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35" yWindow="-135" windowWidth="29070" windowHeight="17370" tabRatio="798" firstSheet="2" activeTab="3"/>
  </bookViews>
  <sheets>
    <sheet name="FAME Persistence2" sheetId="412" state="veryHidden" r:id="rId1"/>
    <sheet name="Parametros" sheetId="20" state="hidden"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P4" i="414"/>
  <c r="H4" i="414"/>
  <c r="A3" i="414"/>
  <c r="A4" i="414" s="1"/>
  <c r="O4" i="414"/>
  <c r="G4" i="414"/>
  <c r="N4" i="414"/>
  <c r="F4" i="414"/>
  <c r="M4" i="414"/>
  <c r="L4" i="414"/>
  <c r="D4" i="414"/>
  <c r="K4" i="414"/>
  <c r="C4" i="414"/>
  <c r="J4" i="414"/>
  <c r="B4" i="414"/>
  <c r="E4" i="414"/>
  <c r="E4" i="415"/>
  <c r="D4" i="415"/>
  <c r="C4" i="415"/>
  <c r="B4" i="415"/>
  <c r="A3" i="415"/>
  <c r="A4" i="415" s="1"/>
  <c r="T4" i="413"/>
  <c r="L4" i="413"/>
  <c r="D4" i="413"/>
  <c r="K4" i="413"/>
  <c r="C4" i="413"/>
  <c r="R4" i="413"/>
  <c r="J4" i="413"/>
  <c r="I4" i="413"/>
  <c r="B3" i="413"/>
  <c r="B4" i="413" s="1"/>
  <c r="P4" i="413"/>
  <c r="O4" i="413"/>
  <c r="F4" i="413"/>
  <c r="M4" i="413"/>
  <c r="S4" i="413"/>
  <c r="H4" i="413"/>
  <c r="G4" i="413"/>
  <c r="N4" i="413"/>
  <c r="E4" i="413"/>
  <c r="Q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31DEC2024</t>
  </si>
  <si>
    <t>A1:A782</t>
  </si>
  <si>
    <t>A1:A618</t>
  </si>
  <si>
    <t>15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5427</v>
      </c>
      <c r="E2" s="6">
        <v>45429.617905092593</v>
      </c>
      <c r="F2" t="b">
        <v>1</v>
      </c>
      <c r="G2" s="5" t="s">
        <v>70</v>
      </c>
      <c r="H2" s="5" t="s">
        <v>25</v>
      </c>
      <c r="I2" s="5" t="s">
        <v>131</v>
      </c>
      <c r="J2">
        <v>0</v>
      </c>
      <c r="K2" s="5" t="s">
        <v>21</v>
      </c>
      <c r="L2" t="b">
        <v>0</v>
      </c>
      <c r="M2" t="b">
        <v>0</v>
      </c>
      <c r="N2" t="b">
        <v>0</v>
      </c>
    </row>
    <row r="3" spans="1:14" x14ac:dyDescent="0.25">
      <c r="A3" s="5" t="s">
        <v>69</v>
      </c>
      <c r="B3" t="s">
        <v>3</v>
      </c>
      <c r="C3" t="s">
        <v>133</v>
      </c>
      <c r="D3" s="6">
        <v>44564</v>
      </c>
      <c r="E3" s="6">
        <v>45429.617905092593</v>
      </c>
      <c r="F3" t="b">
        <v>1</v>
      </c>
      <c r="G3" s="5" t="s">
        <v>2</v>
      </c>
      <c r="H3" s="5" t="s">
        <v>25</v>
      </c>
      <c r="I3" s="5" t="s">
        <v>134</v>
      </c>
      <c r="J3">
        <v>0</v>
      </c>
      <c r="K3" s="5" t="s">
        <v>21</v>
      </c>
      <c r="L3" t="b">
        <v>0</v>
      </c>
      <c r="M3" t="b">
        <v>0</v>
      </c>
      <c r="N3" t="b">
        <v>0</v>
      </c>
    </row>
    <row r="4" spans="1:14" x14ac:dyDescent="0.25">
      <c r="A4" s="5" t="s">
        <v>69</v>
      </c>
      <c r="B4" t="s">
        <v>71</v>
      </c>
      <c r="C4" t="s">
        <v>132</v>
      </c>
      <c r="D4" s="16">
        <v>0</v>
      </c>
      <c r="E4" s="6">
        <v>45429.617905092593</v>
      </c>
      <c r="F4" t="b">
        <v>1</v>
      </c>
      <c r="G4" s="5" t="s">
        <v>51</v>
      </c>
      <c r="H4" s="5" t="s">
        <v>25</v>
      </c>
      <c r="I4" s="5" t="s">
        <v>131</v>
      </c>
      <c r="J4">
        <v>0</v>
      </c>
      <c r="K4" s="5" t="s">
        <v>21</v>
      </c>
      <c r="L4" t="b">
        <v>0</v>
      </c>
      <c r="M4" t="b">
        <v>0</v>
      </c>
      <c r="N4" t="b">
        <v>0</v>
      </c>
    </row>
    <row r="5" spans="1:14" x14ac:dyDescent="0.25">
      <c r="A5" s="5" t="s">
        <v>69</v>
      </c>
      <c r="B5" t="s">
        <v>4</v>
      </c>
      <c r="C5" t="s">
        <v>132</v>
      </c>
      <c r="D5" s="16">
        <v>1597.4</v>
      </c>
      <c r="E5" s="6">
        <v>45429.617905092593</v>
      </c>
      <c r="F5" t="b">
        <v>1</v>
      </c>
      <c r="G5" s="5" t="s">
        <v>52</v>
      </c>
      <c r="H5" s="5" t="s">
        <v>25</v>
      </c>
      <c r="I5" s="5" t="s">
        <v>131</v>
      </c>
      <c r="J5">
        <v>0</v>
      </c>
      <c r="K5" s="5" t="s">
        <v>21</v>
      </c>
      <c r="L5" t="b">
        <v>0</v>
      </c>
      <c r="M5" t="b">
        <v>0</v>
      </c>
      <c r="N5" t="b">
        <v>0</v>
      </c>
    </row>
    <row r="6" spans="1:14" x14ac:dyDescent="0.25">
      <c r="A6" s="5" t="s">
        <v>69</v>
      </c>
      <c r="B6" t="s">
        <v>5</v>
      </c>
      <c r="C6" t="s">
        <v>132</v>
      </c>
      <c r="D6" s="2">
        <v>0</v>
      </c>
      <c r="E6" s="6">
        <v>45429.617905092593</v>
      </c>
      <c r="F6" t="b">
        <v>1</v>
      </c>
      <c r="G6" s="5" t="s">
        <v>53</v>
      </c>
      <c r="H6" s="5" t="s">
        <v>25</v>
      </c>
      <c r="I6" s="5" t="s">
        <v>131</v>
      </c>
      <c r="J6">
        <v>0</v>
      </c>
      <c r="K6" s="5" t="s">
        <v>21</v>
      </c>
      <c r="L6" t="b">
        <v>0</v>
      </c>
      <c r="M6" t="b">
        <v>0</v>
      </c>
      <c r="N6" t="b">
        <v>0</v>
      </c>
    </row>
    <row r="7" spans="1:14" x14ac:dyDescent="0.25">
      <c r="A7" s="5" t="s">
        <v>69</v>
      </c>
      <c r="B7" t="s">
        <v>6</v>
      </c>
      <c r="C7" t="s">
        <v>132</v>
      </c>
      <c r="D7" s="2">
        <v>360.5</v>
      </c>
      <c r="E7" s="6">
        <v>45429.617905092593</v>
      </c>
      <c r="F7" t="b">
        <v>1</v>
      </c>
      <c r="G7" s="5" t="s">
        <v>54</v>
      </c>
      <c r="H7" s="5" t="s">
        <v>25</v>
      </c>
      <c r="I7" s="5" t="s">
        <v>131</v>
      </c>
      <c r="J7">
        <v>0</v>
      </c>
      <c r="K7" s="5" t="s">
        <v>21</v>
      </c>
      <c r="L7" t="b">
        <v>0</v>
      </c>
      <c r="M7" t="b">
        <v>0</v>
      </c>
      <c r="N7" t="b">
        <v>0</v>
      </c>
    </row>
    <row r="8" spans="1:14" x14ac:dyDescent="0.25">
      <c r="A8" s="5" t="s">
        <v>69</v>
      </c>
      <c r="B8" t="s">
        <v>7</v>
      </c>
      <c r="C8" t="s">
        <v>132</v>
      </c>
      <c r="D8" s="16">
        <v>0</v>
      </c>
      <c r="E8" s="6">
        <v>45429.617905092593</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429.617905092593</v>
      </c>
      <c r="F9" t="b">
        <v>1</v>
      </c>
      <c r="G9" s="5" t="s">
        <v>56</v>
      </c>
      <c r="H9" s="5" t="s">
        <v>25</v>
      </c>
      <c r="I9" s="5" t="s">
        <v>131</v>
      </c>
      <c r="J9">
        <v>0</v>
      </c>
      <c r="K9" s="5" t="s">
        <v>21</v>
      </c>
      <c r="L9" t="b">
        <v>0</v>
      </c>
      <c r="M9" t="b">
        <v>0</v>
      </c>
      <c r="N9" t="b">
        <v>0</v>
      </c>
    </row>
    <row r="10" spans="1:14" x14ac:dyDescent="0.25">
      <c r="A10" s="5" t="s">
        <v>69</v>
      </c>
      <c r="B10" t="s">
        <v>9</v>
      </c>
      <c r="C10" t="s">
        <v>132</v>
      </c>
      <c r="D10" s="6">
        <v>0</v>
      </c>
      <c r="E10" s="6">
        <v>45429.617905092593</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429.617905092593</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429.617905092593</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429.617905092593</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429.617905092593</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429.617905092593</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429.617905092593</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429.617905092593</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429.617905092593</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429.617905092593</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429.617905092593</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429.617905092593</v>
      </c>
      <c r="F21" t="b">
        <v>1</v>
      </c>
      <c r="G21" s="5" t="s">
        <v>68</v>
      </c>
      <c r="H21" s="5" t="s">
        <v>25</v>
      </c>
      <c r="I21" s="5" t="s">
        <v>131</v>
      </c>
      <c r="J21">
        <v>0</v>
      </c>
      <c r="K21" s="5" t="s">
        <v>21</v>
      </c>
      <c r="L21" t="b">
        <v>0</v>
      </c>
      <c r="M21" t="b">
        <v>0</v>
      </c>
      <c r="N21" t="b">
        <v>0</v>
      </c>
    </row>
    <row r="22" spans="1:14" x14ac:dyDescent="0.25">
      <c r="A22" s="5" t="s">
        <v>92</v>
      </c>
      <c r="B22" t="s">
        <v>95</v>
      </c>
      <c r="C22" t="s">
        <v>1</v>
      </c>
      <c r="D22">
        <v>45427</v>
      </c>
      <c r="E22" s="6">
        <v>45429.617905092593</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429.617905092593</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429.617905092593</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429.617905092593</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429.617905092593</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429.617905092593</v>
      </c>
      <c r="F27" t="b">
        <v>1</v>
      </c>
      <c r="G27" s="5" t="s">
        <v>75</v>
      </c>
      <c r="H27" s="5" t="s">
        <v>25</v>
      </c>
      <c r="I27" s="5" t="s">
        <v>131</v>
      </c>
      <c r="J27">
        <v>0</v>
      </c>
      <c r="K27" s="5" t="s">
        <v>21</v>
      </c>
      <c r="L27" t="b">
        <v>0</v>
      </c>
      <c r="M27" t="b">
        <v>0</v>
      </c>
      <c r="N27" t="b">
        <v>0</v>
      </c>
    </row>
    <row r="28" spans="1:14" x14ac:dyDescent="0.25">
      <c r="A28" s="5" t="s">
        <v>94</v>
      </c>
      <c r="B28" t="s">
        <v>95</v>
      </c>
      <c r="C28" t="s">
        <v>1</v>
      </c>
      <c r="D28">
        <v>45427</v>
      </c>
      <c r="E28" s="6">
        <v>45429.617905092593</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429.617905092593</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429.617905092593</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429.617905092593</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429.617905092593</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429.617905092593</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429.617905092593</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429.617905092593</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429.617905092593</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429.617905092593</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429.617905092593</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429.617905092593</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429.617905092593</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429.617905092593</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429.617905092593</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429.617905092593</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429.617905092593</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429.6179166666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565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4"/>
  <sheetViews>
    <sheetView zoomScale="145" zoomScaleNormal="145" workbookViewId="0">
      <pane xSplit="2" ySplit="4" topLeftCell="Q598" activePane="bottomRight" state="frozen"/>
      <selection pane="topRight" activeCell="C1" sqref="C1"/>
      <selection pane="bottomLeft" activeCell="A5" sqref="A5"/>
      <selection pane="bottomRight" activeCell="B600" sqref="B600"/>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427</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row>
    <row r="623" spans="2:20" ht="15.75" customHeight="1" x14ac:dyDescent="0.25">
      <c r="B623" s="2"/>
    </row>
    <row r="624" spans="2:20" x14ac:dyDescent="0.25">
      <c r="B624" s="2"/>
    </row>
    <row r="625" spans="2:2" ht="15.75" customHeight="1" x14ac:dyDescent="0.25">
      <c r="B625" s="2"/>
    </row>
    <row r="626" spans="2:2" x14ac:dyDescent="0.25">
      <c r="B626" s="2"/>
    </row>
    <row r="627" spans="2:2" ht="15.75" customHeight="1" x14ac:dyDescent="0.25">
      <c r="B627" s="2"/>
    </row>
    <row r="628" spans="2:2" x14ac:dyDescent="0.25">
      <c r="B628" s="2"/>
    </row>
    <row r="629" spans="2:2" ht="15.75" customHeight="1" x14ac:dyDescent="0.25">
      <c r="B629" s="2"/>
    </row>
    <row r="630" spans="2:2" x14ac:dyDescent="0.25">
      <c r="B630" s="2"/>
    </row>
    <row r="631" spans="2:2" ht="15.75" customHeight="1" x14ac:dyDescent="0.25">
      <c r="B631" s="2"/>
    </row>
    <row r="632" spans="2:2" x14ac:dyDescent="0.25">
      <c r="B632" s="2"/>
    </row>
    <row r="633" spans="2:2" ht="15.75" customHeight="1" x14ac:dyDescent="0.25">
      <c r="B633" s="2"/>
    </row>
    <row r="634" spans="2:2" x14ac:dyDescent="0.25">
      <c r="B634" s="2"/>
    </row>
    <row r="635" spans="2:2" ht="15.75" customHeight="1" x14ac:dyDescent="0.25">
      <c r="B635" s="2"/>
    </row>
    <row r="636" spans="2:2" x14ac:dyDescent="0.25">
      <c r="B636" s="2"/>
    </row>
    <row r="637" spans="2:2" ht="15.75" customHeight="1" x14ac:dyDescent="0.25">
      <c r="B637" s="2"/>
    </row>
    <row r="638" spans="2:2" x14ac:dyDescent="0.25">
      <c r="B638" s="2"/>
    </row>
    <row r="639" spans="2:2" ht="15.75" customHeight="1" x14ac:dyDescent="0.25">
      <c r="B639" s="2"/>
    </row>
    <row r="640" spans="2:2" x14ac:dyDescent="0.25">
      <c r="B640" s="2"/>
    </row>
    <row r="641" spans="2:2" ht="15.75" customHeight="1" x14ac:dyDescent="0.25">
      <c r="B641" s="2"/>
    </row>
    <row r="642" spans="2:2" x14ac:dyDescent="0.25">
      <c r="B642" s="2"/>
    </row>
    <row r="643" spans="2:2" ht="15.75" customHeight="1" x14ac:dyDescent="0.25">
      <c r="B643" s="2"/>
    </row>
    <row r="644" spans="2:2" x14ac:dyDescent="0.25">
      <c r="B644" s="2"/>
    </row>
    <row r="645" spans="2:2" ht="15.75" customHeight="1" x14ac:dyDescent="0.25">
      <c r="B645" s="2"/>
    </row>
    <row r="646" spans="2:2" x14ac:dyDescent="0.25">
      <c r="B646" s="2"/>
    </row>
    <row r="647" spans="2:2" ht="15.75" customHeight="1" x14ac:dyDescent="0.25">
      <c r="B647" s="2"/>
    </row>
    <row r="648" spans="2:2" x14ac:dyDescent="0.25">
      <c r="B648" s="2"/>
    </row>
    <row r="649" spans="2:2" ht="15.75" customHeight="1" x14ac:dyDescent="0.25">
      <c r="B649" s="2"/>
    </row>
    <row r="650" spans="2:2" x14ac:dyDescent="0.25">
      <c r="B650" s="2"/>
    </row>
    <row r="651" spans="2:2" ht="15.75" customHeight="1" x14ac:dyDescent="0.25">
      <c r="B651" s="2"/>
    </row>
    <row r="652" spans="2:2" x14ac:dyDescent="0.25">
      <c r="B652" s="2"/>
    </row>
    <row r="653" spans="2:2" ht="15.75" customHeight="1" x14ac:dyDescent="0.25">
      <c r="B653" s="2"/>
    </row>
    <row r="654" spans="2:2" x14ac:dyDescent="0.25">
      <c r="B654" s="2"/>
    </row>
    <row r="655" spans="2:2" ht="15.75" customHeight="1" x14ac:dyDescent="0.25">
      <c r="B655" s="2"/>
    </row>
    <row r="656" spans="2:2" x14ac:dyDescent="0.25">
      <c r="B656" s="2"/>
    </row>
    <row r="657" spans="2:2" ht="15.75" customHeight="1" x14ac:dyDescent="0.25">
      <c r="B657" s="2"/>
    </row>
    <row r="658" spans="2:2" x14ac:dyDescent="0.25">
      <c r="B658" s="2"/>
    </row>
    <row r="659" spans="2:2" ht="15.75" customHeight="1" x14ac:dyDescent="0.25">
      <c r="B659" s="2"/>
    </row>
    <row r="660" spans="2:2" x14ac:dyDescent="0.25">
      <c r="B660" s="2"/>
    </row>
    <row r="661" spans="2:2" ht="15.75" customHeight="1" x14ac:dyDescent="0.25">
      <c r="B661" s="2"/>
    </row>
    <row r="662" spans="2:2" x14ac:dyDescent="0.25">
      <c r="B662" s="2"/>
    </row>
    <row r="663" spans="2:2" ht="15.75" customHeight="1" x14ac:dyDescent="0.25">
      <c r="B663" s="2"/>
    </row>
    <row r="664" spans="2:2" x14ac:dyDescent="0.25">
      <c r="B664" s="2"/>
    </row>
    <row r="665" spans="2:2" ht="15.75" customHeight="1" x14ac:dyDescent="0.25">
      <c r="B665" s="2"/>
    </row>
    <row r="666" spans="2:2" x14ac:dyDescent="0.25">
      <c r="B666" s="2"/>
    </row>
    <row r="667" spans="2:2" ht="15.75" customHeight="1" x14ac:dyDescent="0.25">
      <c r="B667" s="2"/>
    </row>
    <row r="668" spans="2:2" x14ac:dyDescent="0.25">
      <c r="B668" s="2"/>
    </row>
    <row r="669" spans="2:2" ht="15.75" customHeight="1" x14ac:dyDescent="0.25">
      <c r="B669" s="2"/>
    </row>
    <row r="670" spans="2:2" x14ac:dyDescent="0.25">
      <c r="B670" s="2"/>
    </row>
    <row r="671" spans="2:2" ht="15.75" customHeight="1" x14ac:dyDescent="0.25">
      <c r="B671" s="2"/>
    </row>
    <row r="672" spans="2:2" x14ac:dyDescent="0.25">
      <c r="B672" s="2"/>
    </row>
    <row r="673" spans="2:2" ht="15.75" customHeight="1" x14ac:dyDescent="0.25">
      <c r="B673" s="2"/>
    </row>
    <row r="674" spans="2:2" x14ac:dyDescent="0.25">
      <c r="B674" s="2"/>
    </row>
    <row r="675" spans="2:2" ht="15.75" customHeight="1" x14ac:dyDescent="0.25">
      <c r="B675" s="2"/>
    </row>
    <row r="676" spans="2:2" x14ac:dyDescent="0.25">
      <c r="B676" s="2"/>
    </row>
    <row r="677" spans="2:2" ht="15.75" customHeight="1" x14ac:dyDescent="0.25">
      <c r="B677" s="2"/>
    </row>
    <row r="678" spans="2:2" x14ac:dyDescent="0.25">
      <c r="B678" s="2"/>
    </row>
    <row r="679" spans="2:2" ht="15.75" customHeight="1" x14ac:dyDescent="0.25">
      <c r="B679" s="2"/>
    </row>
    <row r="680" spans="2:2" x14ac:dyDescent="0.25">
      <c r="B680" s="2"/>
    </row>
    <row r="681" spans="2:2" ht="15.75" customHeight="1" x14ac:dyDescent="0.25">
      <c r="B681" s="2"/>
    </row>
    <row r="682" spans="2:2" x14ac:dyDescent="0.25">
      <c r="B682" s="2"/>
    </row>
    <row r="683" spans="2:2" ht="15.75" customHeight="1" x14ac:dyDescent="0.25">
      <c r="B683" s="2"/>
    </row>
    <row r="684" spans="2:2" x14ac:dyDescent="0.25">
      <c r="B684" s="2"/>
    </row>
    <row r="685" spans="2:2" ht="15.75" customHeight="1" x14ac:dyDescent="0.25">
      <c r="B685" s="2"/>
    </row>
    <row r="686" spans="2:2" x14ac:dyDescent="0.25">
      <c r="B686" s="2"/>
    </row>
    <row r="687" spans="2:2" ht="15.75" customHeight="1" x14ac:dyDescent="0.25">
      <c r="B687" s="2"/>
    </row>
    <row r="688" spans="2:2" x14ac:dyDescent="0.25">
      <c r="B688" s="2"/>
    </row>
    <row r="689" spans="2:2" ht="15.75" customHeight="1" x14ac:dyDescent="0.25">
      <c r="B689" s="2"/>
    </row>
    <row r="690" spans="2:2" x14ac:dyDescent="0.25">
      <c r="B690" s="2"/>
    </row>
    <row r="691" spans="2:2" ht="15.75" customHeight="1" x14ac:dyDescent="0.25">
      <c r="B691" s="2"/>
    </row>
    <row r="692" spans="2:2" x14ac:dyDescent="0.25">
      <c r="B692" s="2"/>
    </row>
    <row r="693" spans="2:2" ht="15.75" customHeight="1" x14ac:dyDescent="0.25">
      <c r="B693" s="2"/>
    </row>
    <row r="694" spans="2:2" x14ac:dyDescent="0.25">
      <c r="B694" s="2"/>
    </row>
    <row r="695" spans="2:2" ht="15.75" customHeight="1" x14ac:dyDescent="0.25">
      <c r="B695" s="2"/>
    </row>
    <row r="696" spans="2:2" x14ac:dyDescent="0.25">
      <c r="B696" s="2"/>
    </row>
    <row r="697" spans="2:2" ht="15.75" customHeight="1" x14ac:dyDescent="0.25">
      <c r="B697" s="2"/>
    </row>
    <row r="698" spans="2:2" x14ac:dyDescent="0.25">
      <c r="B698" s="2"/>
    </row>
    <row r="699" spans="2:2" ht="15.75" customHeight="1" x14ac:dyDescent="0.25">
      <c r="B699" s="2"/>
    </row>
    <row r="700" spans="2:2" x14ac:dyDescent="0.25">
      <c r="B700" s="2"/>
    </row>
    <row r="701" spans="2:2" ht="15.75" customHeight="1" x14ac:dyDescent="0.25">
      <c r="B701" s="2"/>
    </row>
    <row r="702" spans="2:2" x14ac:dyDescent="0.25">
      <c r="B702" s="2"/>
    </row>
    <row r="703" spans="2:2" ht="15.75" customHeight="1" x14ac:dyDescent="0.25">
      <c r="B703" s="2"/>
    </row>
    <row r="704" spans="2:2" x14ac:dyDescent="0.25">
      <c r="B704" s="2"/>
    </row>
    <row r="705" spans="2:2" ht="15.75" customHeight="1" x14ac:dyDescent="0.25">
      <c r="B705" s="2"/>
    </row>
    <row r="706" spans="2:2" x14ac:dyDescent="0.25">
      <c r="B706" s="2"/>
    </row>
    <row r="707" spans="2:2" ht="15.75" customHeight="1" x14ac:dyDescent="0.25">
      <c r="B707" s="2"/>
    </row>
    <row r="708" spans="2:2" x14ac:dyDescent="0.25">
      <c r="B708" s="2"/>
    </row>
    <row r="709" spans="2:2" ht="15.75" customHeight="1" x14ac:dyDescent="0.25">
      <c r="B709" s="2"/>
    </row>
    <row r="710" spans="2:2" x14ac:dyDescent="0.25">
      <c r="B710" s="2"/>
    </row>
    <row r="711" spans="2:2" ht="15.75" customHeight="1" x14ac:dyDescent="0.25">
      <c r="B711" s="2"/>
    </row>
    <row r="712" spans="2:2" x14ac:dyDescent="0.25">
      <c r="B712" s="2"/>
    </row>
    <row r="713" spans="2:2" ht="15.75" customHeight="1" x14ac:dyDescent="0.25">
      <c r="B713" s="2"/>
    </row>
    <row r="714" spans="2:2" x14ac:dyDescent="0.25">
      <c r="B714" s="2"/>
    </row>
    <row r="715" spans="2:2" ht="15.75" customHeight="1" x14ac:dyDescent="0.25">
      <c r="B715" s="2"/>
    </row>
    <row r="716" spans="2:2" x14ac:dyDescent="0.25">
      <c r="B716" s="2"/>
    </row>
    <row r="717" spans="2:2" ht="15.75" customHeight="1" x14ac:dyDescent="0.25">
      <c r="B717" s="2"/>
    </row>
    <row r="718" spans="2:2" x14ac:dyDescent="0.25">
      <c r="B718" s="2"/>
    </row>
    <row r="719" spans="2:2" ht="15.75" customHeight="1" x14ac:dyDescent="0.25">
      <c r="B719" s="2"/>
    </row>
    <row r="720" spans="2:2" x14ac:dyDescent="0.25">
      <c r="B720" s="2"/>
    </row>
    <row r="721" spans="2:2" ht="15.75" customHeight="1" x14ac:dyDescent="0.25">
      <c r="B721" s="2"/>
    </row>
    <row r="722" spans="2:2" x14ac:dyDescent="0.25">
      <c r="B722" s="2"/>
    </row>
    <row r="723" spans="2:2" ht="15.75" customHeight="1" x14ac:dyDescent="0.25">
      <c r="B723" s="2"/>
    </row>
    <row r="724" spans="2:2" x14ac:dyDescent="0.25">
      <c r="B724" s="2"/>
    </row>
    <row r="725" spans="2:2" ht="15.75" customHeight="1" x14ac:dyDescent="0.25">
      <c r="B725" s="2"/>
    </row>
    <row r="726" spans="2:2" x14ac:dyDescent="0.25">
      <c r="B726" s="2"/>
    </row>
    <row r="727" spans="2:2" ht="15.75" customHeight="1" x14ac:dyDescent="0.25">
      <c r="B727" s="2"/>
    </row>
    <row r="728" spans="2:2" x14ac:dyDescent="0.25">
      <c r="B728" s="2"/>
    </row>
    <row r="729" spans="2:2" ht="15.75" customHeight="1" x14ac:dyDescent="0.25">
      <c r="B729" s="2"/>
    </row>
    <row r="730" spans="2:2" x14ac:dyDescent="0.25">
      <c r="B730" s="2"/>
    </row>
    <row r="731" spans="2:2" ht="15.75" customHeight="1" x14ac:dyDescent="0.25">
      <c r="B731" s="2"/>
    </row>
    <row r="732" spans="2:2" x14ac:dyDescent="0.25">
      <c r="B732" s="2"/>
    </row>
    <row r="733" spans="2:2" ht="15.75" customHeight="1" x14ac:dyDescent="0.25">
      <c r="B733" s="2"/>
    </row>
    <row r="734" spans="2:2" x14ac:dyDescent="0.25">
      <c r="B734" s="2"/>
    </row>
    <row r="735" spans="2:2" ht="15.75" customHeight="1" x14ac:dyDescent="0.25">
      <c r="B735" s="2"/>
    </row>
    <row r="736" spans="2:2" x14ac:dyDescent="0.25">
      <c r="B736" s="2"/>
    </row>
    <row r="737" spans="2:2" ht="15.75" customHeight="1" x14ac:dyDescent="0.25">
      <c r="B737" s="2"/>
    </row>
    <row r="738" spans="2:2" x14ac:dyDescent="0.25">
      <c r="B738" s="2"/>
    </row>
    <row r="739" spans="2:2" ht="15.75" customHeight="1" x14ac:dyDescent="0.25">
      <c r="B739" s="2"/>
    </row>
    <row r="740" spans="2:2" x14ac:dyDescent="0.25">
      <c r="B740" s="2"/>
    </row>
    <row r="741" spans="2:2" ht="15.75" customHeight="1" x14ac:dyDescent="0.25">
      <c r="B741" s="2"/>
    </row>
    <row r="742" spans="2:2" x14ac:dyDescent="0.25">
      <c r="B742" s="2"/>
    </row>
    <row r="743" spans="2:2" ht="15.75" customHeight="1" x14ac:dyDescent="0.25">
      <c r="B743" s="2"/>
    </row>
    <row r="744" spans="2:2" x14ac:dyDescent="0.25">
      <c r="B744" s="2"/>
    </row>
    <row r="745" spans="2:2" ht="15.75" customHeight="1" x14ac:dyDescent="0.25">
      <c r="B745" s="2"/>
    </row>
    <row r="746" spans="2:2" x14ac:dyDescent="0.25">
      <c r="B746" s="2"/>
    </row>
    <row r="747" spans="2:2" ht="15.75" customHeight="1" x14ac:dyDescent="0.25">
      <c r="B747" s="2"/>
    </row>
    <row r="748" spans="2:2" x14ac:dyDescent="0.25">
      <c r="B748" s="2"/>
    </row>
    <row r="749" spans="2:2" ht="15.75" customHeight="1" x14ac:dyDescent="0.25">
      <c r="B749" s="2"/>
    </row>
    <row r="750" spans="2:2" x14ac:dyDescent="0.25">
      <c r="B750" s="2"/>
    </row>
    <row r="751" spans="2:2" ht="15.75" customHeight="1" x14ac:dyDescent="0.25">
      <c r="B751" s="2"/>
    </row>
    <row r="752" spans="2:2" x14ac:dyDescent="0.25">
      <c r="B752" s="2"/>
    </row>
    <row r="753" spans="2:2" ht="15.75" customHeight="1" x14ac:dyDescent="0.25">
      <c r="B753" s="2"/>
    </row>
    <row r="754" spans="2:2" x14ac:dyDescent="0.25">
      <c r="B754" s="2"/>
    </row>
    <row r="755" spans="2:2" ht="15.75" customHeight="1" x14ac:dyDescent="0.25">
      <c r="B755" s="2"/>
    </row>
    <row r="756" spans="2:2" x14ac:dyDescent="0.25">
      <c r="B756" s="2"/>
    </row>
    <row r="757" spans="2:2" ht="15.75" customHeight="1" x14ac:dyDescent="0.25">
      <c r="B757" s="2"/>
    </row>
    <row r="758" spans="2:2" x14ac:dyDescent="0.25">
      <c r="B758" s="2"/>
    </row>
    <row r="759" spans="2:2" ht="15.75" customHeight="1" x14ac:dyDescent="0.25">
      <c r="B759" s="2"/>
    </row>
    <row r="760" spans="2:2" x14ac:dyDescent="0.25">
      <c r="B760" s="2"/>
    </row>
    <row r="761" spans="2:2" ht="15.75" customHeight="1" x14ac:dyDescent="0.25">
      <c r="B761" s="2"/>
    </row>
    <row r="762" spans="2:2" x14ac:dyDescent="0.25">
      <c r="B762" s="2"/>
    </row>
    <row r="763" spans="2:2" ht="15.75" customHeight="1" x14ac:dyDescent="0.25">
      <c r="B763" s="2"/>
    </row>
    <row r="764" spans="2:2" x14ac:dyDescent="0.25">
      <c r="B764" s="2"/>
    </row>
    <row r="765" spans="2:2" ht="15.75" customHeight="1" x14ac:dyDescent="0.25">
      <c r="B765" s="2"/>
    </row>
    <row r="766" spans="2:2" x14ac:dyDescent="0.25">
      <c r="B766" s="2"/>
    </row>
    <row r="767" spans="2:2" ht="15.75" customHeight="1" x14ac:dyDescent="0.25">
      <c r="B767" s="2"/>
    </row>
    <row r="768" spans="2:2" x14ac:dyDescent="0.25">
      <c r="B768" s="2"/>
    </row>
    <row r="769" spans="2:2" ht="15.75" customHeight="1" x14ac:dyDescent="0.25">
      <c r="B769" s="2"/>
    </row>
    <row r="770" spans="2:2" x14ac:dyDescent="0.25">
      <c r="B770" s="2"/>
    </row>
    <row r="771" spans="2:2" ht="15.75" customHeight="1" x14ac:dyDescent="0.25">
      <c r="B771" s="2"/>
    </row>
    <row r="772" spans="2:2" x14ac:dyDescent="0.25">
      <c r="B772" s="2"/>
    </row>
    <row r="773" spans="2:2" ht="15.75" customHeight="1" x14ac:dyDescent="0.25">
      <c r="B773" s="2"/>
    </row>
    <row r="774" spans="2:2" x14ac:dyDescent="0.25">
      <c r="B774" s="2"/>
    </row>
    <row r="775" spans="2:2" ht="15.75" customHeight="1" x14ac:dyDescent="0.25">
      <c r="B775" s="2"/>
    </row>
    <row r="776" spans="2:2" x14ac:dyDescent="0.25">
      <c r="B776" s="2"/>
    </row>
    <row r="777" spans="2:2" ht="15.75" customHeight="1" x14ac:dyDescent="0.25">
      <c r="B777" s="2"/>
    </row>
    <row r="778" spans="2:2" x14ac:dyDescent="0.25">
      <c r="B778" s="2"/>
    </row>
    <row r="779" spans="2:2" ht="15.75" customHeight="1" x14ac:dyDescent="0.25">
      <c r="B779" s="2"/>
    </row>
    <row r="780" spans="2:2" x14ac:dyDescent="0.25">
      <c r="B780" s="2"/>
    </row>
    <row r="781" spans="2:2" ht="15.75" customHeight="1" x14ac:dyDescent="0.25">
      <c r="B781" s="2"/>
    </row>
    <row r="782" spans="2:2" x14ac:dyDescent="0.25">
      <c r="B782" s="2"/>
    </row>
    <row r="783" spans="2:2" ht="15.75" customHeight="1" x14ac:dyDescent="0.25">
      <c r="B783" s="2"/>
    </row>
    <row r="784" spans="2:2" x14ac:dyDescent="0.25">
      <c r="B784" s="2"/>
    </row>
    <row r="785" spans="2:2" ht="15.75" customHeight="1" x14ac:dyDescent="0.25">
      <c r="B785" s="2"/>
    </row>
    <row r="786" spans="2:2" x14ac:dyDescent="0.25">
      <c r="B786" s="2"/>
    </row>
    <row r="787" spans="2:2" ht="15.75" customHeight="1" x14ac:dyDescent="0.25">
      <c r="B787" s="2"/>
    </row>
    <row r="788" spans="2:2" x14ac:dyDescent="0.25">
      <c r="B788" s="2"/>
    </row>
    <row r="789" spans="2:2" ht="15.75" customHeight="1" x14ac:dyDescent="0.25">
      <c r="B789" s="2"/>
    </row>
    <row r="790" spans="2:2" x14ac:dyDescent="0.25">
      <c r="B790" s="2"/>
    </row>
    <row r="791" spans="2:2" ht="15.75" customHeight="1" x14ac:dyDescent="0.25">
      <c r="B791" s="2"/>
    </row>
    <row r="792" spans="2:2" x14ac:dyDescent="0.25">
      <c r="B792" s="2"/>
    </row>
    <row r="793" spans="2:2" ht="15.75" customHeight="1" x14ac:dyDescent="0.25">
      <c r="B793" s="2"/>
    </row>
    <row r="794" spans="2:2" x14ac:dyDescent="0.25">
      <c r="B794" s="2"/>
    </row>
    <row r="795" spans="2:2" ht="15.75" customHeight="1" x14ac:dyDescent="0.25">
      <c r="B795" s="2"/>
    </row>
    <row r="796" spans="2:2" x14ac:dyDescent="0.25">
      <c r="B796" s="2"/>
    </row>
    <row r="797" spans="2:2" ht="15.75" customHeight="1" x14ac:dyDescent="0.25">
      <c r="B797" s="2"/>
    </row>
    <row r="798" spans="2:2" x14ac:dyDescent="0.25">
      <c r="B798" s="2"/>
    </row>
    <row r="799" spans="2:2" ht="15.75" customHeight="1" x14ac:dyDescent="0.25">
      <c r="B799" s="2"/>
    </row>
    <row r="800" spans="2:2" x14ac:dyDescent="0.25">
      <c r="B800" s="2"/>
    </row>
    <row r="801" spans="2:2" ht="15.75" customHeight="1" x14ac:dyDescent="0.25">
      <c r="B801" s="2"/>
    </row>
    <row r="802" spans="2:2" x14ac:dyDescent="0.25">
      <c r="B802" s="2"/>
    </row>
    <row r="803" spans="2:2" ht="15.75" customHeight="1" x14ac:dyDescent="0.25">
      <c r="B803" s="2"/>
    </row>
    <row r="804" spans="2:2" x14ac:dyDescent="0.25">
      <c r="B804" s="2"/>
    </row>
    <row r="805" spans="2:2" ht="15.75" customHeight="1" x14ac:dyDescent="0.25">
      <c r="B805" s="2"/>
    </row>
    <row r="806" spans="2:2" x14ac:dyDescent="0.25">
      <c r="B806" s="2"/>
    </row>
    <row r="807" spans="2:2" ht="15.75" customHeight="1" x14ac:dyDescent="0.25">
      <c r="B807" s="2"/>
    </row>
    <row r="808" spans="2:2" x14ac:dyDescent="0.25">
      <c r="B808" s="2"/>
    </row>
    <row r="809" spans="2:2" ht="15.75" customHeight="1" x14ac:dyDescent="0.25">
      <c r="B809" s="2"/>
    </row>
    <row r="810" spans="2:2" x14ac:dyDescent="0.25">
      <c r="B810" s="2"/>
    </row>
    <row r="811" spans="2:2" ht="15.75" customHeight="1" x14ac:dyDescent="0.25">
      <c r="B811" s="2"/>
    </row>
    <row r="812" spans="2:2" x14ac:dyDescent="0.25">
      <c r="B812" s="2"/>
    </row>
    <row r="813" spans="2:2" ht="15.75" customHeight="1" x14ac:dyDescent="0.25">
      <c r="B813" s="2"/>
    </row>
    <row r="814" spans="2:2" x14ac:dyDescent="0.25">
      <c r="B814" s="2"/>
    </row>
    <row r="815" spans="2:2" ht="15.75" customHeight="1" x14ac:dyDescent="0.25">
      <c r="B815" s="2"/>
    </row>
    <row r="816" spans="2:2" x14ac:dyDescent="0.25">
      <c r="B816" s="2"/>
    </row>
    <row r="817" spans="2:2" ht="15.75" customHeight="1" x14ac:dyDescent="0.25">
      <c r="B817" s="2"/>
    </row>
    <row r="818" spans="2:2" x14ac:dyDescent="0.25">
      <c r="B818" s="2"/>
    </row>
    <row r="819" spans="2:2" ht="15.75" customHeight="1" x14ac:dyDescent="0.25">
      <c r="B819" s="2"/>
    </row>
    <row r="820" spans="2:2" x14ac:dyDescent="0.25">
      <c r="B820" s="2"/>
    </row>
    <row r="821" spans="2:2" ht="15.75" customHeight="1" x14ac:dyDescent="0.25">
      <c r="B821" s="2"/>
    </row>
    <row r="822" spans="2:2" x14ac:dyDescent="0.25">
      <c r="B822" s="2"/>
    </row>
    <row r="823" spans="2:2" ht="15.75" customHeight="1" x14ac:dyDescent="0.25">
      <c r="B823" s="2"/>
    </row>
    <row r="824" spans="2:2" x14ac:dyDescent="0.25">
      <c r="B824" s="2"/>
    </row>
    <row r="825" spans="2:2" ht="15.75" customHeight="1" x14ac:dyDescent="0.25">
      <c r="B825" s="2"/>
    </row>
    <row r="826" spans="2:2" x14ac:dyDescent="0.25">
      <c r="B826" s="2"/>
    </row>
    <row r="827" spans="2:2" ht="15.75" customHeight="1" x14ac:dyDescent="0.25">
      <c r="B827" s="2"/>
    </row>
    <row r="828" spans="2:2" x14ac:dyDescent="0.25">
      <c r="B828" s="2"/>
    </row>
    <row r="829" spans="2:2" ht="15.75" customHeight="1" x14ac:dyDescent="0.25">
      <c r="B829" s="2"/>
    </row>
    <row r="830" spans="2:2" x14ac:dyDescent="0.25">
      <c r="B830" s="2"/>
    </row>
    <row r="831" spans="2:2" ht="15.75" customHeight="1" x14ac:dyDescent="0.25">
      <c r="B831" s="2"/>
    </row>
    <row r="832" spans="2:2" x14ac:dyDescent="0.25">
      <c r="B832" s="2"/>
    </row>
    <row r="833" spans="2:2" ht="15.75" customHeight="1" x14ac:dyDescent="0.25">
      <c r="B833" s="2"/>
    </row>
    <row r="834" spans="2:2" x14ac:dyDescent="0.25">
      <c r="B834" s="2"/>
    </row>
    <row r="835" spans="2:2" ht="15.75" customHeight="1" x14ac:dyDescent="0.25">
      <c r="B835" s="2"/>
    </row>
    <row r="836" spans="2:2" x14ac:dyDescent="0.25">
      <c r="B836" s="2"/>
    </row>
    <row r="837" spans="2:2" ht="15.75" customHeight="1" x14ac:dyDescent="0.25">
      <c r="B837" s="2"/>
    </row>
    <row r="838" spans="2:2" x14ac:dyDescent="0.25">
      <c r="B838" s="2"/>
    </row>
    <row r="839" spans="2:2" ht="15.75" customHeight="1" x14ac:dyDescent="0.25">
      <c r="B839" s="2"/>
    </row>
    <row r="840" spans="2:2" x14ac:dyDescent="0.25">
      <c r="B840" s="2"/>
    </row>
    <row r="841" spans="2:2" ht="15.75" customHeight="1" x14ac:dyDescent="0.25">
      <c r="B841" s="2"/>
    </row>
    <row r="842" spans="2:2" x14ac:dyDescent="0.25">
      <c r="B842" s="2"/>
    </row>
    <row r="843" spans="2:2" ht="15.75" customHeight="1" x14ac:dyDescent="0.25">
      <c r="B843" s="2"/>
    </row>
    <row r="844" spans="2:2" x14ac:dyDescent="0.25">
      <c r="B844" s="2"/>
    </row>
    <row r="845" spans="2:2" ht="15.75" customHeight="1" x14ac:dyDescent="0.25">
      <c r="B845" s="2"/>
    </row>
    <row r="846" spans="2:2" x14ac:dyDescent="0.25">
      <c r="B846" s="2"/>
    </row>
    <row r="847" spans="2:2" ht="15.75" customHeight="1" x14ac:dyDescent="0.25">
      <c r="B847" s="2"/>
    </row>
    <row r="848" spans="2:2" x14ac:dyDescent="0.25">
      <c r="B848" s="2"/>
    </row>
    <row r="849" spans="2:2" ht="15.75" customHeight="1" x14ac:dyDescent="0.25">
      <c r="B849" s="2"/>
    </row>
    <row r="850" spans="2:2" x14ac:dyDescent="0.25">
      <c r="B850" s="2"/>
    </row>
    <row r="851" spans="2:2" ht="15.75" customHeight="1" x14ac:dyDescent="0.25">
      <c r="B851" s="2"/>
    </row>
    <row r="852" spans="2:2" x14ac:dyDescent="0.25">
      <c r="B852" s="2"/>
    </row>
    <row r="853" spans="2:2" ht="15.75" customHeight="1" x14ac:dyDescent="0.25">
      <c r="B853" s="2"/>
    </row>
    <row r="854" spans="2:2" x14ac:dyDescent="0.25">
      <c r="B854" s="2"/>
    </row>
    <row r="855" spans="2:2" ht="15.75" customHeight="1" x14ac:dyDescent="0.25">
      <c r="B855" s="2"/>
    </row>
    <row r="856" spans="2:2" x14ac:dyDescent="0.25">
      <c r="B856" s="2"/>
    </row>
    <row r="857" spans="2:2" ht="15.75" customHeight="1" x14ac:dyDescent="0.25">
      <c r="B857" s="2"/>
    </row>
    <row r="858" spans="2:2" x14ac:dyDescent="0.25">
      <c r="B858" s="2"/>
    </row>
    <row r="859" spans="2:2" ht="15.75" customHeight="1" x14ac:dyDescent="0.25">
      <c r="B859" s="2"/>
    </row>
    <row r="860" spans="2:2" x14ac:dyDescent="0.25">
      <c r="B860" s="2"/>
    </row>
    <row r="861" spans="2:2" ht="15.75" customHeight="1" x14ac:dyDescent="0.25">
      <c r="B861" s="2"/>
    </row>
    <row r="862" spans="2:2" x14ac:dyDescent="0.25">
      <c r="B862" s="2"/>
    </row>
    <row r="863" spans="2:2" ht="15.75" customHeight="1" x14ac:dyDescent="0.25">
      <c r="B863" s="2"/>
    </row>
    <row r="864" spans="2:2" x14ac:dyDescent="0.25">
      <c r="B864" s="2"/>
    </row>
    <row r="865" spans="2:2" ht="15.75" customHeight="1" x14ac:dyDescent="0.25">
      <c r="B865" s="2"/>
    </row>
    <row r="866" spans="2:2" x14ac:dyDescent="0.25">
      <c r="B866" s="2"/>
    </row>
    <row r="867" spans="2:2" ht="15.75" customHeight="1" x14ac:dyDescent="0.25">
      <c r="B867" s="2"/>
    </row>
    <row r="868" spans="2:2" x14ac:dyDescent="0.25">
      <c r="B868" s="2"/>
    </row>
    <row r="869" spans="2:2" ht="15.75" customHeight="1" x14ac:dyDescent="0.25">
      <c r="B869" s="2"/>
    </row>
    <row r="870" spans="2:2" x14ac:dyDescent="0.25">
      <c r="B870" s="2"/>
    </row>
    <row r="871" spans="2:2" ht="15.75" customHeight="1" x14ac:dyDescent="0.25">
      <c r="B871" s="2"/>
    </row>
    <row r="872" spans="2:2" x14ac:dyDescent="0.25">
      <c r="B872" s="2"/>
    </row>
    <row r="873" spans="2:2" ht="15.75" customHeight="1" x14ac:dyDescent="0.25">
      <c r="B873" s="2"/>
    </row>
    <row r="874" spans="2:2" x14ac:dyDescent="0.25">
      <c r="B874" s="2"/>
    </row>
    <row r="875" spans="2:2" ht="15.75" customHeight="1" x14ac:dyDescent="0.25">
      <c r="B875" s="2"/>
    </row>
    <row r="876" spans="2:2" x14ac:dyDescent="0.25">
      <c r="B876" s="2"/>
    </row>
    <row r="877" spans="2:2" ht="15.75" customHeight="1" x14ac:dyDescent="0.25">
      <c r="B877" s="2"/>
    </row>
    <row r="878" spans="2:2" x14ac:dyDescent="0.25">
      <c r="B878" s="2"/>
    </row>
    <row r="879" spans="2:2" ht="15.75" customHeight="1" x14ac:dyDescent="0.25">
      <c r="B879" s="2"/>
    </row>
    <row r="880" spans="2:2" x14ac:dyDescent="0.25">
      <c r="B880" s="2"/>
    </row>
    <row r="881" spans="2:2" ht="15.75" customHeight="1" x14ac:dyDescent="0.25">
      <c r="B881" s="2"/>
    </row>
    <row r="882" spans="2:2" x14ac:dyDescent="0.25">
      <c r="B882" s="2"/>
    </row>
    <row r="883" spans="2:2" ht="15.75" customHeight="1" x14ac:dyDescent="0.25">
      <c r="B883" s="2"/>
    </row>
    <row r="884" spans="2:2" x14ac:dyDescent="0.25">
      <c r="B884" s="2"/>
    </row>
    <row r="885" spans="2:2" ht="15.75" customHeight="1" x14ac:dyDescent="0.25">
      <c r="B885" s="2"/>
    </row>
    <row r="886" spans="2:2" x14ac:dyDescent="0.25">
      <c r="B886" s="2"/>
    </row>
    <row r="887" spans="2:2" ht="15.75" customHeight="1" x14ac:dyDescent="0.25">
      <c r="B887" s="2"/>
    </row>
    <row r="888" spans="2:2" x14ac:dyDescent="0.25">
      <c r="B888" s="2"/>
    </row>
    <row r="889" spans="2:2" ht="15.75" customHeight="1" x14ac:dyDescent="0.25">
      <c r="B889" s="2"/>
    </row>
    <row r="890" spans="2:2" x14ac:dyDescent="0.25">
      <c r="B890" s="2"/>
    </row>
    <row r="891" spans="2:2" ht="15.75" customHeight="1" x14ac:dyDescent="0.25">
      <c r="B891" s="2"/>
    </row>
    <row r="892" spans="2:2" x14ac:dyDescent="0.25">
      <c r="B892" s="2"/>
    </row>
    <row r="893" spans="2:2" ht="15.75" customHeight="1" x14ac:dyDescent="0.25">
      <c r="B893" s="2"/>
    </row>
    <row r="894" spans="2:2" x14ac:dyDescent="0.25">
      <c r="B894" s="2"/>
    </row>
    <row r="895" spans="2:2" ht="15.75" customHeight="1" x14ac:dyDescent="0.25">
      <c r="B895" s="2"/>
    </row>
    <row r="896" spans="2:2" x14ac:dyDescent="0.25">
      <c r="B896" s="2"/>
    </row>
    <row r="897" spans="2:2" ht="15.75" customHeight="1" x14ac:dyDescent="0.25">
      <c r="B897" s="2"/>
    </row>
    <row r="898" spans="2:2" x14ac:dyDescent="0.25">
      <c r="B898" s="2"/>
    </row>
    <row r="899" spans="2:2" ht="15.75" customHeight="1" x14ac:dyDescent="0.25">
      <c r="B899" s="2"/>
    </row>
    <row r="900" spans="2:2" x14ac:dyDescent="0.25">
      <c r="B900" s="2"/>
    </row>
    <row r="901" spans="2:2" ht="15.75" customHeight="1" x14ac:dyDescent="0.25">
      <c r="B901" s="2"/>
    </row>
    <row r="902" spans="2:2" x14ac:dyDescent="0.25">
      <c r="B902" s="2"/>
    </row>
    <row r="903" spans="2:2" ht="15.75" customHeight="1" x14ac:dyDescent="0.25">
      <c r="B903" s="2"/>
    </row>
    <row r="904" spans="2:2" x14ac:dyDescent="0.25">
      <c r="B904" s="2"/>
    </row>
    <row r="905" spans="2:2" ht="15.75" customHeight="1" x14ac:dyDescent="0.25">
      <c r="B905" s="2"/>
    </row>
    <row r="906" spans="2:2" x14ac:dyDescent="0.25">
      <c r="B906" s="2"/>
    </row>
    <row r="907" spans="2:2" ht="15.75" customHeight="1" x14ac:dyDescent="0.25">
      <c r="B907" s="2"/>
    </row>
    <row r="908" spans="2:2" x14ac:dyDescent="0.25">
      <c r="B908" s="2"/>
    </row>
    <row r="909" spans="2:2" ht="15.75" customHeight="1" x14ac:dyDescent="0.25">
      <c r="B909" s="2"/>
    </row>
    <row r="910" spans="2:2" x14ac:dyDescent="0.25">
      <c r="B910" s="2"/>
    </row>
    <row r="911" spans="2:2" ht="15.75" customHeight="1" x14ac:dyDescent="0.25">
      <c r="B911" s="2"/>
    </row>
    <row r="912" spans="2:2" x14ac:dyDescent="0.25">
      <c r="B912" s="2"/>
    </row>
    <row r="913" spans="2:2" ht="15.75" customHeight="1" x14ac:dyDescent="0.25">
      <c r="B913" s="2"/>
    </row>
    <row r="914" spans="2:2" x14ac:dyDescent="0.25">
      <c r="B914" s="2"/>
    </row>
    <row r="915" spans="2:2" ht="15.75" customHeight="1" x14ac:dyDescent="0.25">
      <c r="B915" s="2"/>
    </row>
    <row r="916" spans="2:2" x14ac:dyDescent="0.25">
      <c r="B916" s="2"/>
    </row>
    <row r="917" spans="2:2" ht="15.75" customHeight="1" x14ac:dyDescent="0.25">
      <c r="B917" s="2"/>
    </row>
    <row r="918" spans="2:2" x14ac:dyDescent="0.25">
      <c r="B918" s="2"/>
    </row>
    <row r="919" spans="2:2" ht="15.75" customHeight="1" x14ac:dyDescent="0.25">
      <c r="B919" s="2"/>
    </row>
    <row r="920" spans="2:2" x14ac:dyDescent="0.25">
      <c r="B920" s="2"/>
    </row>
    <row r="921" spans="2:2" ht="15.75" customHeight="1" x14ac:dyDescent="0.25">
      <c r="B921" s="2"/>
    </row>
    <row r="922" spans="2:2" x14ac:dyDescent="0.25">
      <c r="B922" s="2"/>
    </row>
    <row r="923" spans="2:2" ht="15.75" customHeight="1" x14ac:dyDescent="0.25">
      <c r="B923" s="2"/>
    </row>
    <row r="924" spans="2:2" x14ac:dyDescent="0.25">
      <c r="B924" s="2"/>
    </row>
    <row r="925" spans="2:2" ht="15.75" customHeight="1" x14ac:dyDescent="0.25">
      <c r="B925" s="2"/>
    </row>
    <row r="926" spans="2:2" x14ac:dyDescent="0.25">
      <c r="B926" s="2"/>
    </row>
    <row r="927" spans="2:2" ht="15.75" customHeight="1" x14ac:dyDescent="0.25">
      <c r="B927" s="2"/>
    </row>
    <row r="928" spans="2:2" x14ac:dyDescent="0.25">
      <c r="B928" s="2"/>
    </row>
    <row r="929" spans="2:2" ht="15.75" customHeight="1" x14ac:dyDescent="0.25">
      <c r="B929" s="2"/>
    </row>
    <row r="930" spans="2:2" x14ac:dyDescent="0.25">
      <c r="B930" s="2"/>
    </row>
    <row r="931" spans="2:2" ht="15.75" customHeight="1" x14ac:dyDescent="0.25">
      <c r="B931" s="2"/>
    </row>
    <row r="932" spans="2:2" x14ac:dyDescent="0.25">
      <c r="B932" s="2"/>
    </row>
    <row r="933" spans="2:2" ht="15.75" customHeight="1" x14ac:dyDescent="0.25">
      <c r="B933" s="2"/>
    </row>
    <row r="934" spans="2:2" x14ac:dyDescent="0.25">
      <c r="B934" s="2"/>
    </row>
    <row r="935" spans="2:2" ht="15.75" customHeight="1" x14ac:dyDescent="0.25">
      <c r="B935" s="2"/>
    </row>
    <row r="936" spans="2:2" x14ac:dyDescent="0.25">
      <c r="B936" s="2"/>
    </row>
    <row r="937" spans="2:2" ht="15.75" customHeight="1" x14ac:dyDescent="0.25">
      <c r="B937" s="2"/>
    </row>
    <row r="938" spans="2:2" x14ac:dyDescent="0.25">
      <c r="B938" s="2"/>
    </row>
    <row r="939" spans="2:2" ht="15.75" customHeight="1" x14ac:dyDescent="0.25">
      <c r="B939" s="2"/>
    </row>
    <row r="940" spans="2:2" x14ac:dyDescent="0.25">
      <c r="B940" s="2"/>
    </row>
    <row r="941" spans="2:2" ht="15.75" customHeight="1" x14ac:dyDescent="0.25">
      <c r="B941" s="2"/>
    </row>
    <row r="942" spans="2:2" x14ac:dyDescent="0.25">
      <c r="B942" s="2"/>
    </row>
    <row r="943" spans="2:2" ht="15.75" customHeight="1" x14ac:dyDescent="0.25">
      <c r="B943" s="2"/>
    </row>
    <row r="944" spans="2:2" x14ac:dyDescent="0.25">
      <c r="B944" s="2"/>
    </row>
    <row r="945" spans="2:2" ht="15.75" customHeight="1" x14ac:dyDescent="0.25">
      <c r="B945" s="2"/>
    </row>
    <row r="946" spans="2:2" x14ac:dyDescent="0.25">
      <c r="B946" s="2"/>
    </row>
    <row r="947" spans="2:2" ht="15.75" customHeight="1" x14ac:dyDescent="0.25">
      <c r="B947" s="2"/>
    </row>
    <row r="948" spans="2:2" x14ac:dyDescent="0.25">
      <c r="B948" s="2"/>
    </row>
    <row r="949" spans="2:2" ht="15.75" customHeight="1" x14ac:dyDescent="0.25">
      <c r="B949" s="2"/>
    </row>
    <row r="950" spans="2:2" x14ac:dyDescent="0.25">
      <c r="B950" s="2"/>
    </row>
    <row r="951" spans="2:2" ht="15.75" customHeight="1" x14ac:dyDescent="0.25">
      <c r="B951" s="2"/>
    </row>
    <row r="952" spans="2:2" x14ac:dyDescent="0.25">
      <c r="B952" s="2"/>
    </row>
    <row r="953" spans="2:2" ht="15.75" customHeight="1" x14ac:dyDescent="0.25">
      <c r="B953" s="2"/>
    </row>
    <row r="954" spans="2:2" x14ac:dyDescent="0.25">
      <c r="B954"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21"/>
  <sheetViews>
    <sheetView tabSelected="1" workbookViewId="0">
      <pane xSplit="1" ySplit="4" topLeftCell="B591" activePane="bottomRight" state="frozen"/>
      <selection pane="topRight" activeCell="B1" sqref="B1"/>
      <selection pane="bottomLeft" activeCell="A5" sqref="A5"/>
      <selection pane="bottomRight" activeCell="A621" sqref="A618:A621"/>
    </sheetView>
  </sheetViews>
  <sheetFormatPr baseColWidth="10" defaultRowHeight="15" x14ac:dyDescent="0.25"/>
  <cols>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1" t="s">
        <v>0</v>
      </c>
      <c r="B2" s="32" t="s">
        <v>27</v>
      </c>
      <c r="C2" s="32" t="s">
        <v>28</v>
      </c>
      <c r="D2" s="31" t="s">
        <v>27</v>
      </c>
      <c r="E2" s="31" t="s">
        <v>28</v>
      </c>
    </row>
    <row r="3" spans="1:5" hidden="1" x14ac:dyDescent="0.25">
      <c r="A3" s="1">
        <f>[1]!FAMEData("LASTVALUE(F099.DER.STO.Z.40.Z.Z.TOT.SWP.MMMCLP.SPC.R.Z.0.D)",Parametros!$H$1,Parametros!$H$2, 0,"Business", "Down", "No Heading", "Normal")</f>
        <v>45427</v>
      </c>
      <c r="B3" t="s">
        <v>72</v>
      </c>
      <c r="C3" t="s">
        <v>73</v>
      </c>
      <c r="D3" t="s">
        <v>74</v>
      </c>
      <c r="E3" t="s">
        <v>75</v>
      </c>
    </row>
    <row r="4" spans="1:5" hidden="1" x14ac:dyDescent="0.25">
      <c r="A4" s="1">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1">
        <v>44565</v>
      </c>
      <c r="B5" s="24">
        <v>-1063.327687</v>
      </c>
      <c r="C5" s="24">
        <v>-1357.6462079999999</v>
      </c>
      <c r="D5" s="24">
        <v>1943.6301744</v>
      </c>
      <c r="E5" s="24">
        <v>-240.91081729999999</v>
      </c>
    </row>
    <row r="6" spans="1:5" x14ac:dyDescent="0.25">
      <c r="A6" s="1">
        <v>44566</v>
      </c>
      <c r="B6" s="24">
        <v>-1824.4276870000001</v>
      </c>
      <c r="C6" s="24">
        <v>-1365.8324769999999</v>
      </c>
      <c r="D6" s="24">
        <v>1907.3301744</v>
      </c>
      <c r="E6" s="24">
        <v>-250.89365660000001</v>
      </c>
    </row>
    <row r="7" spans="1:5" x14ac:dyDescent="0.25">
      <c r="A7" s="1">
        <v>44567</v>
      </c>
      <c r="B7" s="24">
        <v>-1661.827687</v>
      </c>
      <c r="C7" s="24">
        <v>-1393.7741490000001</v>
      </c>
      <c r="D7" s="24">
        <v>1922.1801743999999</v>
      </c>
      <c r="E7" s="24">
        <v>-190.89365660000001</v>
      </c>
    </row>
    <row r="8" spans="1:5" x14ac:dyDescent="0.25">
      <c r="A8" s="1">
        <v>44568</v>
      </c>
      <c r="B8" s="24">
        <v>-1718.709687</v>
      </c>
      <c r="C8" s="24">
        <v>-1393.760219</v>
      </c>
      <c r="D8" s="24">
        <v>1960.7801744000001</v>
      </c>
      <c r="E8" s="24">
        <v>-190.89365660000001</v>
      </c>
    </row>
    <row r="9" spans="1:5" x14ac:dyDescent="0.25">
      <c r="A9" s="1">
        <v>44571</v>
      </c>
      <c r="B9" s="24">
        <v>-1401.0986869999999</v>
      </c>
      <c r="C9" s="24">
        <v>-1384.980094</v>
      </c>
      <c r="D9" s="24">
        <v>1959.2401743999999</v>
      </c>
      <c r="E9" s="24">
        <v>-180.86904089999999</v>
      </c>
    </row>
    <row r="10" spans="1:5" x14ac:dyDescent="0.25">
      <c r="A10" s="1">
        <v>44572</v>
      </c>
      <c r="B10" s="24">
        <v>-1021.098687</v>
      </c>
      <c r="C10" s="24">
        <v>-1412.8470540000001</v>
      </c>
      <c r="D10" s="24">
        <v>1996.4101744</v>
      </c>
      <c r="E10" s="24">
        <v>-180.86904089999999</v>
      </c>
    </row>
    <row r="11" spans="1:5" x14ac:dyDescent="0.25">
      <c r="A11" s="1">
        <v>44573</v>
      </c>
      <c r="B11" s="24">
        <v>-1490.798687</v>
      </c>
      <c r="C11" s="24">
        <v>-1406.7346419999999</v>
      </c>
      <c r="D11" s="24">
        <v>2059.6101743999998</v>
      </c>
      <c r="E11" s="24">
        <v>-180.86904089999999</v>
      </c>
    </row>
    <row r="12" spans="1:5" x14ac:dyDescent="0.25">
      <c r="A12" s="1">
        <v>44574</v>
      </c>
      <c r="B12" s="24">
        <v>-1293.3486869999999</v>
      </c>
      <c r="C12" s="24">
        <v>-1398.701898</v>
      </c>
      <c r="D12" s="24">
        <v>2025.3101744000001</v>
      </c>
      <c r="E12" s="24">
        <v>-190.86363779999999</v>
      </c>
    </row>
    <row r="13" spans="1:5" x14ac:dyDescent="0.25">
      <c r="A13" s="1">
        <v>44575</v>
      </c>
      <c r="B13" s="24">
        <v>-1189.9486870000001</v>
      </c>
      <c r="C13" s="24">
        <v>-1313.5695619999999</v>
      </c>
      <c r="D13" s="24">
        <v>2011.9101744</v>
      </c>
      <c r="E13" s="24">
        <v>-190.8261378</v>
      </c>
    </row>
    <row r="14" spans="1:5" x14ac:dyDescent="0.25">
      <c r="A14" s="1">
        <v>44578</v>
      </c>
      <c r="B14" s="24">
        <v>-1183.9486870000001</v>
      </c>
      <c r="C14" s="24">
        <v>-1324.7695880000001</v>
      </c>
      <c r="D14" s="24">
        <v>2007.9101744</v>
      </c>
      <c r="E14" s="24">
        <v>-171.1225321</v>
      </c>
    </row>
    <row r="15" spans="1:5" x14ac:dyDescent="0.25">
      <c r="A15" s="1">
        <v>44579</v>
      </c>
      <c r="B15" s="24">
        <v>-1147.3886869999999</v>
      </c>
      <c r="C15" s="24">
        <v>-1316.6892310000001</v>
      </c>
      <c r="D15" s="24">
        <v>1977.0601744000001</v>
      </c>
      <c r="E15" s="24">
        <v>-217.1225321</v>
      </c>
    </row>
    <row r="16" spans="1:5" x14ac:dyDescent="0.25">
      <c r="A16" s="1">
        <v>44580</v>
      </c>
      <c r="B16" s="24">
        <v>-1500.288687</v>
      </c>
      <c r="C16" s="24">
        <v>-1315.8864579999999</v>
      </c>
      <c r="D16" s="24">
        <v>1965.4601743999999</v>
      </c>
      <c r="E16" s="24">
        <v>-217.07253209999999</v>
      </c>
    </row>
    <row r="17" spans="1:5" x14ac:dyDescent="0.25">
      <c r="A17" s="1">
        <v>44581</v>
      </c>
      <c r="B17" s="24">
        <v>-2013.488687</v>
      </c>
      <c r="C17" s="24">
        <v>-1313.8119099999999</v>
      </c>
      <c r="D17" s="24">
        <v>1979.3101744000001</v>
      </c>
      <c r="E17" s="24">
        <v>-197.05073010000001</v>
      </c>
    </row>
    <row r="18" spans="1:5" x14ac:dyDescent="0.25">
      <c r="A18" s="1">
        <v>44582</v>
      </c>
      <c r="B18" s="24">
        <v>-1308.3886869999999</v>
      </c>
      <c r="C18" s="24">
        <v>-1312.756684</v>
      </c>
      <c r="D18" s="24">
        <v>1962.6121744</v>
      </c>
      <c r="E18" s="24">
        <v>-243.85073009999999</v>
      </c>
    </row>
    <row r="19" spans="1:5" x14ac:dyDescent="0.25">
      <c r="A19" s="1">
        <v>44585</v>
      </c>
      <c r="B19" s="24">
        <v>-1843.288687</v>
      </c>
      <c r="C19" s="24">
        <v>-1312.597974</v>
      </c>
      <c r="D19" s="24">
        <v>1988.2121744000001</v>
      </c>
      <c r="E19" s="24">
        <v>-273.84522759999999</v>
      </c>
    </row>
    <row r="20" spans="1:5" x14ac:dyDescent="0.25">
      <c r="A20" s="1">
        <v>44586</v>
      </c>
      <c r="B20" s="24">
        <v>-2039.8886869999999</v>
      </c>
      <c r="C20" s="24">
        <v>-1362.4801</v>
      </c>
      <c r="D20" s="24">
        <v>1992.8821743999999</v>
      </c>
      <c r="E20" s="24">
        <v>-293.83491759999998</v>
      </c>
    </row>
    <row r="21" spans="1:5" x14ac:dyDescent="0.25">
      <c r="A21" s="1">
        <v>44587</v>
      </c>
      <c r="B21" s="24">
        <v>-1834.8886869999999</v>
      </c>
      <c r="C21" s="24">
        <v>-1388.696674</v>
      </c>
      <c r="D21" s="24">
        <v>1980.5321744</v>
      </c>
      <c r="E21" s="24">
        <v>-293.83491759999998</v>
      </c>
    </row>
    <row r="22" spans="1:5" x14ac:dyDescent="0.25">
      <c r="A22" s="1">
        <v>44588</v>
      </c>
      <c r="B22" s="24">
        <v>-1749.278687</v>
      </c>
      <c r="C22" s="24">
        <v>-1359.5032369999999</v>
      </c>
      <c r="D22" s="24">
        <v>2002.8321744</v>
      </c>
      <c r="E22" s="24">
        <v>-293.7021234</v>
      </c>
    </row>
    <row r="23" spans="1:5" x14ac:dyDescent="0.25">
      <c r="A23" s="1">
        <v>44589</v>
      </c>
      <c r="B23" s="24">
        <v>-667.77868739999997</v>
      </c>
      <c r="C23" s="24">
        <v>-1359.8799349999999</v>
      </c>
      <c r="D23" s="24">
        <v>2014.3821743999999</v>
      </c>
      <c r="E23" s="24">
        <v>-303.62691050000001</v>
      </c>
    </row>
    <row r="24" spans="1:5" x14ac:dyDescent="0.25">
      <c r="A24" s="1">
        <v>44592</v>
      </c>
      <c r="B24" s="24">
        <v>-889.18510040000001</v>
      </c>
      <c r="C24" s="24">
        <v>-1521.0830759999999</v>
      </c>
      <c r="D24" s="24">
        <v>2036.0121744</v>
      </c>
      <c r="E24" s="24">
        <v>-343.0218405</v>
      </c>
    </row>
    <row r="25" spans="1:5" x14ac:dyDescent="0.25">
      <c r="A25" s="1">
        <v>44593</v>
      </c>
      <c r="B25" s="24">
        <v>-1699.8351</v>
      </c>
      <c r="C25" s="24">
        <v>-1492.820052</v>
      </c>
      <c r="D25" s="24">
        <v>1988.6621743999999</v>
      </c>
      <c r="E25" s="24">
        <v>-382.98442790000001</v>
      </c>
    </row>
    <row r="26" spans="1:5" x14ac:dyDescent="0.25">
      <c r="A26" s="1">
        <v>44594</v>
      </c>
      <c r="B26" s="24">
        <v>-2006.2851000000001</v>
      </c>
      <c r="C26" s="24">
        <v>-1484.793347</v>
      </c>
      <c r="D26" s="24">
        <v>1931.6121744</v>
      </c>
      <c r="E26" s="24">
        <v>-482.97963069999997</v>
      </c>
    </row>
    <row r="27" spans="1:5" x14ac:dyDescent="0.25">
      <c r="A27" s="1">
        <v>44595</v>
      </c>
      <c r="B27" s="24">
        <v>-1863.5851</v>
      </c>
      <c r="C27" s="24">
        <v>-1479.6651770000001</v>
      </c>
      <c r="D27" s="24">
        <v>2035.6121744</v>
      </c>
      <c r="E27" s="24">
        <v>-482.9639315</v>
      </c>
    </row>
    <row r="28" spans="1:5" x14ac:dyDescent="0.25">
      <c r="A28" s="1">
        <v>44596</v>
      </c>
      <c r="B28" s="24">
        <v>-1999.3351</v>
      </c>
      <c r="C28" s="24">
        <v>-1477.9271670000001</v>
      </c>
      <c r="D28" s="24">
        <v>2167.6621743999999</v>
      </c>
      <c r="E28" s="24">
        <v>-468.59635980000002</v>
      </c>
    </row>
    <row r="29" spans="1:5" x14ac:dyDescent="0.25">
      <c r="A29" s="1">
        <v>44599</v>
      </c>
      <c r="B29" s="24">
        <v>-2135.4151000000002</v>
      </c>
      <c r="C29" s="24">
        <v>-1477.790966</v>
      </c>
      <c r="D29" s="24">
        <v>2159.3821744000002</v>
      </c>
      <c r="E29" s="24">
        <v>-438.57909289999998</v>
      </c>
    </row>
    <row r="30" spans="1:5" x14ac:dyDescent="0.25">
      <c r="A30" s="1">
        <v>44600</v>
      </c>
      <c r="B30" s="24">
        <v>-2637.5151000000001</v>
      </c>
      <c r="C30" s="24">
        <v>-1478.138729</v>
      </c>
      <c r="D30" s="24">
        <v>2028.0821744</v>
      </c>
      <c r="E30" s="24">
        <v>-468.21697949999998</v>
      </c>
    </row>
    <row r="31" spans="1:5" x14ac:dyDescent="0.25">
      <c r="A31" s="1">
        <v>44601</v>
      </c>
      <c r="B31" s="24">
        <v>-3062.5151000000001</v>
      </c>
      <c r="C31" s="24">
        <v>-1473.0979769999999</v>
      </c>
      <c r="D31" s="24">
        <v>2021.1821743999999</v>
      </c>
      <c r="E31" s="24">
        <v>-478.20867390000001</v>
      </c>
    </row>
    <row r="32" spans="1:5" x14ac:dyDescent="0.25">
      <c r="A32" s="1">
        <v>44602</v>
      </c>
      <c r="B32" s="24">
        <v>-2924.8651</v>
      </c>
      <c r="C32" s="24">
        <v>-1473.0763099999999</v>
      </c>
      <c r="D32" s="24">
        <v>1918.1821743999999</v>
      </c>
      <c r="E32" s="24">
        <v>-426.19194720000002</v>
      </c>
    </row>
    <row r="33" spans="1:5" x14ac:dyDescent="0.25">
      <c r="A33" s="1">
        <v>44603</v>
      </c>
      <c r="B33" s="24">
        <v>-3237.4650999999999</v>
      </c>
      <c r="C33" s="24">
        <v>-1474.988748</v>
      </c>
      <c r="D33" s="24">
        <v>1843.6321743999999</v>
      </c>
      <c r="E33" s="24">
        <v>-431.19194720000002</v>
      </c>
    </row>
    <row r="34" spans="1:5" x14ac:dyDescent="0.25">
      <c r="A34" s="1">
        <v>44606</v>
      </c>
      <c r="B34" s="24">
        <v>-3799.1651000000002</v>
      </c>
      <c r="C34" s="24">
        <v>-1600.3154480000001</v>
      </c>
      <c r="D34" s="24">
        <v>1724.4321743999999</v>
      </c>
      <c r="E34" s="24">
        <v>-231.84901540000001</v>
      </c>
    </row>
    <row r="35" spans="1:5" x14ac:dyDescent="0.25">
      <c r="A35" s="1">
        <v>44607</v>
      </c>
      <c r="B35" s="24">
        <v>-3625.2150999999999</v>
      </c>
      <c r="C35" s="24">
        <v>-1600.177109</v>
      </c>
      <c r="D35" s="24">
        <v>1620.2041744000001</v>
      </c>
      <c r="E35" s="24">
        <v>-233.53785690000001</v>
      </c>
    </row>
    <row r="36" spans="1:5" x14ac:dyDescent="0.25">
      <c r="A36" s="1">
        <v>44608</v>
      </c>
      <c r="B36" s="24">
        <v>-3166.5151000000001</v>
      </c>
      <c r="C36" s="24">
        <v>-1600.164941</v>
      </c>
      <c r="D36" s="24">
        <v>1498.9041744000001</v>
      </c>
      <c r="E36" s="24">
        <v>-233.4588311</v>
      </c>
    </row>
    <row r="37" spans="1:5" x14ac:dyDescent="0.25">
      <c r="A37" s="1">
        <v>44609</v>
      </c>
      <c r="B37" s="24">
        <v>-2745.5650999999998</v>
      </c>
      <c r="C37" s="24">
        <v>-1585.0136649999999</v>
      </c>
      <c r="D37" s="24">
        <v>1417.7541744</v>
      </c>
      <c r="E37" s="24">
        <v>-233.44184419999999</v>
      </c>
    </row>
    <row r="38" spans="1:5" x14ac:dyDescent="0.25">
      <c r="A38" s="1">
        <v>44610</v>
      </c>
      <c r="B38" s="24">
        <v>-2544.4901</v>
      </c>
      <c r="C38" s="24">
        <v>-1584.9339170000001</v>
      </c>
      <c r="D38" s="24">
        <v>1401.0541744</v>
      </c>
      <c r="E38" s="24">
        <v>-233.44184419999999</v>
      </c>
    </row>
    <row r="39" spans="1:5" x14ac:dyDescent="0.25">
      <c r="A39" s="1">
        <v>44613</v>
      </c>
      <c r="B39" s="24">
        <v>-2577.4901</v>
      </c>
      <c r="C39" s="24">
        <v>-1584.7041670000001</v>
      </c>
      <c r="D39" s="24">
        <v>1436.0541744</v>
      </c>
      <c r="E39" s="24">
        <v>-233.4276571</v>
      </c>
    </row>
    <row r="40" spans="1:5" x14ac:dyDescent="0.25">
      <c r="A40" s="1">
        <v>44614</v>
      </c>
      <c r="B40" s="24">
        <v>-2239.6900999999998</v>
      </c>
      <c r="C40" s="24">
        <v>-1584.639236</v>
      </c>
      <c r="D40" s="24">
        <v>1389.9541744000001</v>
      </c>
      <c r="E40" s="24">
        <v>-233.4276571</v>
      </c>
    </row>
    <row r="41" spans="1:5" x14ac:dyDescent="0.25">
      <c r="A41" s="1">
        <v>44615</v>
      </c>
      <c r="B41" s="24">
        <v>-2179.7696639999999</v>
      </c>
      <c r="C41" s="24">
        <v>-1593.1054240000001</v>
      </c>
      <c r="D41" s="24">
        <v>1382.8837378000001</v>
      </c>
      <c r="E41" s="24">
        <v>-233.42196559999999</v>
      </c>
    </row>
    <row r="42" spans="1:5" x14ac:dyDescent="0.25">
      <c r="A42" s="1">
        <v>44616</v>
      </c>
      <c r="B42" s="24">
        <v>-2108.5696640000001</v>
      </c>
      <c r="C42" s="24">
        <v>-1608.09337</v>
      </c>
      <c r="D42" s="24">
        <v>1430.6337378000001</v>
      </c>
      <c r="E42" s="24">
        <v>-243.42196559999999</v>
      </c>
    </row>
    <row r="43" spans="1:5" x14ac:dyDescent="0.25">
      <c r="A43" s="1">
        <v>44617</v>
      </c>
      <c r="B43" s="24">
        <v>-1588.2796639999999</v>
      </c>
      <c r="C43" s="24">
        <v>-1662.891357</v>
      </c>
      <c r="D43" s="24">
        <v>1406.8837378000001</v>
      </c>
      <c r="E43" s="24">
        <v>-243.41225209999999</v>
      </c>
    </row>
    <row r="44" spans="1:5" x14ac:dyDescent="0.25">
      <c r="A44" s="1">
        <v>44620</v>
      </c>
      <c r="B44" s="24">
        <v>-1738.4946640000001</v>
      </c>
      <c r="C44" s="24">
        <v>-1675.226062</v>
      </c>
      <c r="D44" s="24">
        <v>1438.2047378</v>
      </c>
      <c r="E44" s="24">
        <v>-245.75662109999999</v>
      </c>
    </row>
    <row r="45" spans="1:5" x14ac:dyDescent="0.25">
      <c r="A45" s="1">
        <v>44621</v>
      </c>
      <c r="B45" s="24">
        <v>-1721.544664</v>
      </c>
      <c r="C45" s="24">
        <v>-1643.212894</v>
      </c>
      <c r="D45" s="24">
        <v>1369.5757778</v>
      </c>
      <c r="E45" s="24">
        <v>-205.71865510000001</v>
      </c>
    </row>
    <row r="46" spans="1:5" x14ac:dyDescent="0.25">
      <c r="A46" s="1">
        <v>44622</v>
      </c>
      <c r="B46" s="24">
        <v>-1730.9996639999999</v>
      </c>
      <c r="C46" s="24">
        <v>-1673.1858500000001</v>
      </c>
      <c r="D46" s="24">
        <v>1393.1257777999999</v>
      </c>
      <c r="E46" s="24">
        <v>-185.71385789999999</v>
      </c>
    </row>
    <row r="47" spans="1:5" x14ac:dyDescent="0.25">
      <c r="A47" s="1">
        <v>44623</v>
      </c>
      <c r="B47" s="24">
        <v>-1196.2214739999999</v>
      </c>
      <c r="C47" s="24">
        <v>-1629.756196</v>
      </c>
      <c r="D47" s="24">
        <v>1384.6757778000001</v>
      </c>
      <c r="E47" s="24">
        <v>-188.17307829999999</v>
      </c>
    </row>
    <row r="48" spans="1:5" x14ac:dyDescent="0.25">
      <c r="A48" s="1">
        <v>44624</v>
      </c>
      <c r="B48" s="24">
        <v>-1419.3374739999999</v>
      </c>
      <c r="C48" s="24">
        <v>-1629.756196</v>
      </c>
      <c r="D48" s="24">
        <v>1376.4257778000001</v>
      </c>
      <c r="E48" s="24">
        <v>-203.1670513</v>
      </c>
    </row>
    <row r="49" spans="1:5" x14ac:dyDescent="0.25">
      <c r="A49" s="1">
        <v>44627</v>
      </c>
      <c r="B49" s="24">
        <v>-1237.0874739999999</v>
      </c>
      <c r="C49" s="24">
        <v>-1576.7280900000001</v>
      </c>
      <c r="D49" s="24">
        <v>1405.4257778000001</v>
      </c>
      <c r="E49" s="24">
        <v>-163.03157909999999</v>
      </c>
    </row>
    <row r="50" spans="1:5" x14ac:dyDescent="0.25">
      <c r="A50" s="1">
        <v>44628</v>
      </c>
      <c r="B50" s="24">
        <v>-1326.5874739999999</v>
      </c>
      <c r="C50" s="24">
        <v>-1581.7131460000001</v>
      </c>
      <c r="D50" s="24">
        <v>1356.9757778000001</v>
      </c>
      <c r="E50" s="24">
        <v>-170.45737249999999</v>
      </c>
    </row>
    <row r="51" spans="1:5" x14ac:dyDescent="0.25">
      <c r="A51" s="1">
        <v>44629</v>
      </c>
      <c r="B51" s="24">
        <v>-1218.025474</v>
      </c>
      <c r="C51" s="24">
        <v>-1561.671973</v>
      </c>
      <c r="D51" s="24">
        <v>1240.2357778000001</v>
      </c>
      <c r="E51" s="24">
        <v>-170.44877210000001</v>
      </c>
    </row>
    <row r="52" spans="1:5" x14ac:dyDescent="0.25">
      <c r="A52" s="1">
        <v>44630</v>
      </c>
      <c r="B52" s="24">
        <v>-1281.525474</v>
      </c>
      <c r="C52" s="24">
        <v>-1542.971139</v>
      </c>
      <c r="D52" s="24">
        <v>1149.7667778</v>
      </c>
      <c r="E52" s="24">
        <v>-40.431346849999997</v>
      </c>
    </row>
    <row r="53" spans="1:5" x14ac:dyDescent="0.25">
      <c r="A53" s="1">
        <v>44631</v>
      </c>
      <c r="B53" s="24">
        <v>-666.77547379999999</v>
      </c>
      <c r="C53" s="24">
        <v>-1519.883112</v>
      </c>
      <c r="D53" s="24">
        <v>1101.3667777999999</v>
      </c>
      <c r="E53" s="24">
        <v>-24.70134685</v>
      </c>
    </row>
    <row r="54" spans="1:5" x14ac:dyDescent="0.25">
      <c r="A54" s="1">
        <v>44634</v>
      </c>
      <c r="B54" s="24">
        <v>-3130.7336519999999</v>
      </c>
      <c r="C54" s="24">
        <v>-1156.1214239999999</v>
      </c>
      <c r="D54" s="24">
        <v>1097.7667778</v>
      </c>
      <c r="E54" s="24">
        <v>-29.577456349999999</v>
      </c>
    </row>
    <row r="55" spans="1:5" x14ac:dyDescent="0.25">
      <c r="A55" s="1">
        <v>44635</v>
      </c>
      <c r="B55" s="24">
        <v>-3141.2369570000001</v>
      </c>
      <c r="C55" s="24">
        <v>-1143.2174</v>
      </c>
      <c r="D55" s="24">
        <v>1187.7667778</v>
      </c>
      <c r="E55" s="24">
        <v>-29.666193660000001</v>
      </c>
    </row>
    <row r="56" spans="1:5" x14ac:dyDescent="0.25">
      <c r="A56" s="1">
        <v>44636</v>
      </c>
      <c r="B56" s="24">
        <v>-1242.2332570000001</v>
      </c>
      <c r="C56" s="24">
        <v>-1155.2549759999999</v>
      </c>
      <c r="D56" s="24">
        <v>1158.0967777999999</v>
      </c>
      <c r="E56" s="24">
        <v>10.377522083000001</v>
      </c>
    </row>
    <row r="57" spans="1:5" x14ac:dyDescent="0.25">
      <c r="A57" s="1">
        <v>44637</v>
      </c>
      <c r="B57" s="24">
        <v>-852.68325719999996</v>
      </c>
      <c r="C57" s="24">
        <v>-1172.10925</v>
      </c>
      <c r="D57" s="24">
        <v>1124.9467778000001</v>
      </c>
      <c r="E57" s="24">
        <v>74.338259708999999</v>
      </c>
    </row>
    <row r="58" spans="1:5" x14ac:dyDescent="0.25">
      <c r="A58" s="1">
        <v>44638</v>
      </c>
      <c r="B58" s="24">
        <v>-1057.7062570000001</v>
      </c>
      <c r="C58" s="24">
        <v>-1227.712704</v>
      </c>
      <c r="D58" s="24">
        <v>1160.0557778</v>
      </c>
      <c r="E58" s="24">
        <v>74.338259708999999</v>
      </c>
    </row>
    <row r="59" spans="1:5" x14ac:dyDescent="0.25">
      <c r="A59" s="1">
        <v>44641</v>
      </c>
      <c r="B59" s="24">
        <v>-1230.7232570000001</v>
      </c>
      <c r="C59" s="24">
        <v>-1747.458249</v>
      </c>
      <c r="D59" s="24">
        <v>1134.0057778</v>
      </c>
      <c r="E59" s="24">
        <v>75.191000696000003</v>
      </c>
    </row>
    <row r="60" spans="1:5" x14ac:dyDescent="0.25">
      <c r="A60" s="1">
        <v>44642</v>
      </c>
      <c r="B60" s="24">
        <v>-1397.033257</v>
      </c>
      <c r="C60" s="24">
        <v>-1632.380457</v>
      </c>
      <c r="D60" s="24">
        <v>1143.2057778000001</v>
      </c>
      <c r="E60" s="24">
        <v>75.191000696000003</v>
      </c>
    </row>
    <row r="61" spans="1:5" x14ac:dyDescent="0.25">
      <c r="A61" s="1">
        <v>44643</v>
      </c>
      <c r="B61" s="24">
        <v>-1397.059141</v>
      </c>
      <c r="C61" s="24">
        <v>-1525.1193209999999</v>
      </c>
      <c r="D61" s="24">
        <v>1191.2710568</v>
      </c>
      <c r="E61" s="24">
        <v>75.196878080000005</v>
      </c>
    </row>
    <row r="62" spans="1:5" x14ac:dyDescent="0.25">
      <c r="A62" s="1">
        <v>44644</v>
      </c>
      <c r="B62" s="24">
        <v>-1304.273015</v>
      </c>
      <c r="C62" s="24">
        <v>-1555.1072670000001</v>
      </c>
      <c r="D62" s="24">
        <v>1192.4210568000001</v>
      </c>
      <c r="E62" s="24">
        <v>64.372594359999994</v>
      </c>
    </row>
    <row r="63" spans="1:5" x14ac:dyDescent="0.25">
      <c r="A63" s="1">
        <v>44645</v>
      </c>
      <c r="B63" s="24">
        <v>-2025.397363</v>
      </c>
      <c r="C63" s="24">
        <v>-1550.815975</v>
      </c>
      <c r="D63" s="24">
        <v>1198.7710568</v>
      </c>
      <c r="E63" s="24">
        <v>64.384666363999997</v>
      </c>
    </row>
    <row r="64" spans="1:5" x14ac:dyDescent="0.25">
      <c r="A64" s="1">
        <v>44648</v>
      </c>
      <c r="B64" s="24">
        <v>-2164.0973629999999</v>
      </c>
      <c r="C64" s="24">
        <v>-1558.8901499999999</v>
      </c>
      <c r="D64" s="24">
        <v>1164.3210568</v>
      </c>
      <c r="E64" s="24">
        <v>83.526228243999995</v>
      </c>
    </row>
    <row r="65" spans="1:5" x14ac:dyDescent="0.25">
      <c r="A65" s="1">
        <v>44649</v>
      </c>
      <c r="B65" s="24">
        <v>-2158.397363</v>
      </c>
      <c r="C65" s="24">
        <v>-1555.8387560000001</v>
      </c>
      <c r="D65" s="24">
        <v>1180.1210567999999</v>
      </c>
      <c r="E65" s="24">
        <v>86.861895696000005</v>
      </c>
    </row>
    <row r="66" spans="1:5" x14ac:dyDescent="0.25">
      <c r="A66" s="1">
        <v>44650</v>
      </c>
      <c r="B66" s="24">
        <v>-2067.0473630000001</v>
      </c>
      <c r="C66" s="24">
        <v>-1580.1079440000001</v>
      </c>
      <c r="D66" s="24">
        <v>1172.7210568</v>
      </c>
      <c r="E66" s="24">
        <v>76.872675048000005</v>
      </c>
    </row>
    <row r="67" spans="1:5" x14ac:dyDescent="0.25">
      <c r="A67" s="1">
        <v>44651</v>
      </c>
      <c r="B67" s="24">
        <v>-2430.4723629999999</v>
      </c>
      <c r="C67" s="24">
        <v>-1711.7909110000001</v>
      </c>
      <c r="D67" s="24">
        <v>1184.9910568</v>
      </c>
      <c r="E67" s="24">
        <v>34.564824141999999</v>
      </c>
    </row>
    <row r="68" spans="1:5" x14ac:dyDescent="0.25">
      <c r="A68" s="1">
        <v>44652</v>
      </c>
      <c r="B68" s="24">
        <v>-2447.7223629999999</v>
      </c>
      <c r="C68" s="24">
        <v>-1804.577957</v>
      </c>
      <c r="D68" s="24">
        <v>1202.4910568</v>
      </c>
      <c r="E68" s="24">
        <v>47.867824142000003</v>
      </c>
    </row>
    <row r="69" spans="1:5" x14ac:dyDescent="0.25">
      <c r="A69" s="1">
        <v>44655</v>
      </c>
      <c r="B69" s="24">
        <v>-2821.122363</v>
      </c>
      <c r="C69" s="24">
        <v>-1718.7773</v>
      </c>
      <c r="D69" s="24">
        <v>1222.8410567999999</v>
      </c>
      <c r="E69" s="24">
        <v>38.894107718000001</v>
      </c>
    </row>
    <row r="70" spans="1:5" x14ac:dyDescent="0.25">
      <c r="A70" s="1">
        <v>44656</v>
      </c>
      <c r="B70" s="24">
        <v>-2352.825781</v>
      </c>
      <c r="C70" s="24">
        <v>-1707.212931</v>
      </c>
      <c r="D70" s="24">
        <v>1308.2590568000001</v>
      </c>
      <c r="E70" s="24">
        <v>26.911596458999998</v>
      </c>
    </row>
    <row r="71" spans="1:5" x14ac:dyDescent="0.25">
      <c r="A71" s="1">
        <v>44657</v>
      </c>
      <c r="B71" s="24">
        <v>-2774.4257809999999</v>
      </c>
      <c r="C71" s="24">
        <v>-1721.153691</v>
      </c>
      <c r="D71" s="24">
        <v>1290.5590568</v>
      </c>
      <c r="E71" s="24">
        <v>16.911596458999998</v>
      </c>
    </row>
    <row r="72" spans="1:5" x14ac:dyDescent="0.25">
      <c r="A72" s="1">
        <v>44658</v>
      </c>
      <c r="B72" s="24">
        <v>-2711.1300259999998</v>
      </c>
      <c r="C72" s="24">
        <v>-1643.604846</v>
      </c>
      <c r="D72" s="24">
        <v>1289.4090567999999</v>
      </c>
      <c r="E72" s="24">
        <v>1.9115964587000001</v>
      </c>
    </row>
    <row r="73" spans="1:5" x14ac:dyDescent="0.25">
      <c r="A73" s="1">
        <v>44659</v>
      </c>
      <c r="B73" s="24">
        <v>-2625.180026</v>
      </c>
      <c r="C73" s="24">
        <v>-1641.1914549999999</v>
      </c>
      <c r="D73" s="24">
        <v>1330.7990568</v>
      </c>
      <c r="E73" s="24">
        <v>-8.0884035409999999</v>
      </c>
    </row>
    <row r="74" spans="1:5" x14ac:dyDescent="0.25">
      <c r="A74" s="1">
        <v>44662</v>
      </c>
      <c r="B74" s="24">
        <v>-2652.4905600000002</v>
      </c>
      <c r="C74" s="24">
        <v>-1631.1556169999999</v>
      </c>
      <c r="D74" s="24">
        <v>1322.9990568000001</v>
      </c>
      <c r="E74" s="24">
        <v>-28.077574989999999</v>
      </c>
    </row>
    <row r="75" spans="1:5" x14ac:dyDescent="0.25">
      <c r="A75" s="1">
        <v>44663</v>
      </c>
      <c r="B75" s="24">
        <v>-2529.7905599999999</v>
      </c>
      <c r="C75" s="24">
        <v>-1602.989464</v>
      </c>
      <c r="D75" s="24">
        <v>1296.8990567999999</v>
      </c>
      <c r="E75" s="24">
        <v>-42.077574990000002</v>
      </c>
    </row>
    <row r="76" spans="1:5" x14ac:dyDescent="0.25">
      <c r="A76" s="1">
        <v>44664</v>
      </c>
      <c r="B76" s="24">
        <v>-2820.5085600000002</v>
      </c>
      <c r="C76" s="24">
        <v>-1582.9561409999999</v>
      </c>
      <c r="D76" s="24">
        <v>1331.0870568</v>
      </c>
      <c r="E76" s="24">
        <v>-42.07208275</v>
      </c>
    </row>
    <row r="77" spans="1:5" x14ac:dyDescent="0.25">
      <c r="A77" s="1">
        <v>44665</v>
      </c>
      <c r="B77" s="24">
        <v>-3028.1085600000001</v>
      </c>
      <c r="C77" s="24">
        <v>-1662.9231789999999</v>
      </c>
      <c r="D77" s="24">
        <v>1435.2070567999999</v>
      </c>
      <c r="E77" s="24">
        <v>42.974541639999998</v>
      </c>
    </row>
    <row r="78" spans="1:5" x14ac:dyDescent="0.25">
      <c r="A78" s="1">
        <v>44666</v>
      </c>
      <c r="B78" s="24"/>
      <c r="C78" s="24"/>
      <c r="D78" s="24"/>
      <c r="E78" s="24"/>
    </row>
    <row r="79" spans="1:5" x14ac:dyDescent="0.25">
      <c r="A79" s="1">
        <v>44669</v>
      </c>
      <c r="B79" s="24">
        <v>-2880.0151510000001</v>
      </c>
      <c r="C79" s="24">
        <v>-1662.4959710000001</v>
      </c>
      <c r="D79" s="24">
        <v>1367.9070568</v>
      </c>
      <c r="E79" s="24">
        <v>51.932612530999997</v>
      </c>
    </row>
    <row r="80" spans="1:5" x14ac:dyDescent="0.25">
      <c r="A80" s="1">
        <v>44670</v>
      </c>
      <c r="B80" s="24">
        <v>-4272.115151</v>
      </c>
      <c r="C80" s="24">
        <v>-1663.7526379999999</v>
      </c>
      <c r="D80" s="24">
        <v>1500.2570568000001</v>
      </c>
      <c r="E80" s="24">
        <v>31.982612531000001</v>
      </c>
    </row>
    <row r="81" spans="1:5" x14ac:dyDescent="0.25">
      <c r="A81" s="1">
        <v>44671</v>
      </c>
      <c r="B81" s="24">
        <v>-4205.3271510000004</v>
      </c>
      <c r="C81" s="24">
        <v>-1695.729965</v>
      </c>
      <c r="D81" s="24">
        <v>1490.7230568</v>
      </c>
      <c r="E81" s="24">
        <v>54.362156247000001</v>
      </c>
    </row>
    <row r="82" spans="1:5" x14ac:dyDescent="0.25">
      <c r="A82" s="1">
        <v>44672</v>
      </c>
      <c r="B82" s="24">
        <v>-4645.4671509999998</v>
      </c>
      <c r="C82" s="24">
        <v>-1700.6745780000001</v>
      </c>
      <c r="D82" s="24">
        <v>1532.0130568</v>
      </c>
      <c r="E82" s="24">
        <v>34.362156247000001</v>
      </c>
    </row>
    <row r="83" spans="1:5" x14ac:dyDescent="0.25">
      <c r="A83" s="1">
        <v>44673</v>
      </c>
      <c r="B83" s="24">
        <v>-5038.2171509999998</v>
      </c>
      <c r="C83" s="24">
        <v>-1697.5984269999999</v>
      </c>
      <c r="D83" s="24">
        <v>1513.7130568</v>
      </c>
      <c r="E83" s="24">
        <v>-15.63784375</v>
      </c>
    </row>
    <row r="84" spans="1:5" x14ac:dyDescent="0.25">
      <c r="A84" s="1">
        <v>44676</v>
      </c>
      <c r="B84" s="24">
        <v>-5244.3171510000002</v>
      </c>
      <c r="C84" s="24">
        <v>-1697.4550240000001</v>
      </c>
      <c r="D84" s="24">
        <v>1447.2130568</v>
      </c>
      <c r="E84" s="24">
        <v>-14.55492461</v>
      </c>
    </row>
    <row r="85" spans="1:5" x14ac:dyDescent="0.25">
      <c r="A85" s="1">
        <v>44677</v>
      </c>
      <c r="B85" s="24">
        <v>-5626.0671510000002</v>
      </c>
      <c r="C85" s="24">
        <v>-1706.108796</v>
      </c>
      <c r="D85" s="24">
        <v>1399.9630568</v>
      </c>
      <c r="E85" s="24">
        <v>-14.55492461</v>
      </c>
    </row>
    <row r="86" spans="1:5" x14ac:dyDescent="0.25">
      <c r="A86" s="1">
        <v>44678</v>
      </c>
      <c r="B86" s="24">
        <v>-5257.7471509999996</v>
      </c>
      <c r="C86" s="24">
        <v>-1837.5276630000001</v>
      </c>
      <c r="D86" s="24">
        <v>1333.6130568000001</v>
      </c>
      <c r="E86" s="24">
        <v>97.248194862999995</v>
      </c>
    </row>
    <row r="87" spans="1:5" x14ac:dyDescent="0.25">
      <c r="A87" s="1">
        <v>44679</v>
      </c>
      <c r="B87" s="24">
        <v>-6573.5971509999999</v>
      </c>
      <c r="C87" s="24">
        <v>-1837.458918</v>
      </c>
      <c r="D87" s="24">
        <v>1182.5130568</v>
      </c>
      <c r="E87" s="24">
        <v>97.324323274999998</v>
      </c>
    </row>
    <row r="88" spans="1:5" x14ac:dyDescent="0.25">
      <c r="A88" s="1">
        <v>44680</v>
      </c>
      <c r="B88" s="24">
        <v>-5483.6971510000003</v>
      </c>
      <c r="C88" s="24">
        <v>-1687.4238339999999</v>
      </c>
      <c r="D88" s="24">
        <v>1199.1630568</v>
      </c>
      <c r="E88" s="24">
        <v>97.324323274999998</v>
      </c>
    </row>
    <row r="89" spans="1:5" x14ac:dyDescent="0.25">
      <c r="A89" s="1">
        <v>44683</v>
      </c>
      <c r="B89" s="24">
        <v>-5051.9770349999999</v>
      </c>
      <c r="C89" s="24">
        <v>-1632.144491</v>
      </c>
      <c r="D89" s="24">
        <v>1276.6130568000001</v>
      </c>
      <c r="E89" s="24">
        <v>58.536421699000002</v>
      </c>
    </row>
    <row r="90" spans="1:5" x14ac:dyDescent="0.25">
      <c r="A90" s="1">
        <v>44684</v>
      </c>
      <c r="B90" s="24">
        <v>-5182.5564100000001</v>
      </c>
      <c r="C90" s="24">
        <v>-1416.014011</v>
      </c>
      <c r="D90" s="24">
        <v>1207.1130568000001</v>
      </c>
      <c r="E90" s="24">
        <v>22.752544052000001</v>
      </c>
    </row>
    <row r="91" spans="1:5" x14ac:dyDescent="0.25">
      <c r="A91" s="1">
        <v>44685</v>
      </c>
      <c r="B91" s="24">
        <v>-5995.0703190000004</v>
      </c>
      <c r="C91" s="24">
        <v>-1389.786337</v>
      </c>
      <c r="D91" s="24">
        <v>1156.7130568</v>
      </c>
      <c r="E91" s="24">
        <v>-38.469307829999998</v>
      </c>
    </row>
    <row r="92" spans="1:5" x14ac:dyDescent="0.25">
      <c r="A92" s="1">
        <v>44686</v>
      </c>
      <c r="B92" s="24">
        <v>-6441.1203189999997</v>
      </c>
      <c r="C92" s="24">
        <v>-1379.7218439999999</v>
      </c>
      <c r="D92" s="24">
        <v>1134.4630568</v>
      </c>
      <c r="E92" s="24">
        <v>-53.451322349999998</v>
      </c>
    </row>
    <row r="93" spans="1:5" x14ac:dyDescent="0.25">
      <c r="A93" s="1">
        <v>44687</v>
      </c>
      <c r="B93" s="24">
        <v>-6336.9103189999996</v>
      </c>
      <c r="C93" s="24">
        <v>-1373.5123309999999</v>
      </c>
      <c r="D93" s="24">
        <v>1090.4130568</v>
      </c>
      <c r="E93" s="24">
        <v>-43.451322349999998</v>
      </c>
    </row>
    <row r="94" spans="1:5" x14ac:dyDescent="0.25">
      <c r="A94" s="1">
        <v>44690</v>
      </c>
      <c r="B94" s="24">
        <v>-6126.0643579999996</v>
      </c>
      <c r="C94" s="24">
        <v>-1358.0107459999999</v>
      </c>
      <c r="D94" s="24">
        <v>1059.0630567999999</v>
      </c>
      <c r="E94" s="24">
        <v>-43.442603509999998</v>
      </c>
    </row>
    <row r="95" spans="1:5" x14ac:dyDescent="0.25">
      <c r="A95" s="1">
        <v>44691</v>
      </c>
      <c r="B95" s="24">
        <v>-5952.5913579999997</v>
      </c>
      <c r="C95" s="24">
        <v>-1386.9744800000001</v>
      </c>
      <c r="D95" s="24">
        <v>1108.4630568</v>
      </c>
      <c r="E95" s="24">
        <v>-42.439747939999997</v>
      </c>
    </row>
    <row r="96" spans="1:5" x14ac:dyDescent="0.25">
      <c r="A96" s="1">
        <v>44692</v>
      </c>
      <c r="B96" s="24">
        <v>-6053.4708579999997</v>
      </c>
      <c r="C96" s="24">
        <v>-1345.0026969999999</v>
      </c>
      <c r="D96" s="24">
        <v>1078.9430568</v>
      </c>
      <c r="E96" s="24">
        <v>-57.439747939999997</v>
      </c>
    </row>
    <row r="97" spans="1:5" x14ac:dyDescent="0.25">
      <c r="A97" s="1">
        <v>44693</v>
      </c>
      <c r="B97" s="24">
        <v>-5986.8588579999996</v>
      </c>
      <c r="C97" s="24">
        <v>-1318.0367349999999</v>
      </c>
      <c r="D97" s="24">
        <v>1044.7180568000001</v>
      </c>
      <c r="E97" s="24">
        <v>-97.439747940000004</v>
      </c>
    </row>
    <row r="98" spans="1:5" x14ac:dyDescent="0.25">
      <c r="A98" s="1">
        <v>44694</v>
      </c>
      <c r="B98" s="24">
        <v>-6024.458858</v>
      </c>
      <c r="C98" s="24">
        <v>-1314.0367349999999</v>
      </c>
      <c r="D98" s="24">
        <v>1092.9580567999999</v>
      </c>
      <c r="E98" s="24">
        <v>-107.4340735</v>
      </c>
    </row>
    <row r="99" spans="1:5" x14ac:dyDescent="0.25">
      <c r="A99" s="1">
        <v>44697</v>
      </c>
      <c r="B99" s="24">
        <v>-5997.1588579999998</v>
      </c>
      <c r="C99" s="24">
        <v>-1175.474584</v>
      </c>
      <c r="D99" s="24">
        <v>1085.8580568</v>
      </c>
      <c r="E99" s="24">
        <v>-108.0642625</v>
      </c>
    </row>
    <row r="100" spans="1:5" x14ac:dyDescent="0.25">
      <c r="A100" s="1">
        <v>44698</v>
      </c>
      <c r="B100" s="24">
        <v>-5963.4088579999998</v>
      </c>
      <c r="C100" s="24">
        <v>-1155.3090139999999</v>
      </c>
      <c r="D100" s="24">
        <v>1082.1580567999999</v>
      </c>
      <c r="E100" s="24">
        <v>-128.0469818</v>
      </c>
    </row>
    <row r="101" spans="1:5" x14ac:dyDescent="0.25">
      <c r="A101" s="1">
        <v>44699</v>
      </c>
      <c r="B101" s="24">
        <v>-5605.7588580000001</v>
      </c>
      <c r="C101" s="24">
        <v>-1150.227108</v>
      </c>
      <c r="D101" s="24">
        <v>1187.5580568</v>
      </c>
      <c r="E101" s="24">
        <v>-128.0469818</v>
      </c>
    </row>
    <row r="102" spans="1:5" x14ac:dyDescent="0.25">
      <c r="A102" s="1">
        <v>44700</v>
      </c>
      <c r="B102" s="24">
        <v>-5558.458858</v>
      </c>
      <c r="C102" s="24">
        <v>-1165.213722</v>
      </c>
      <c r="D102" s="24">
        <v>1144.7580568000001</v>
      </c>
      <c r="E102" s="24">
        <v>-128.0469818</v>
      </c>
    </row>
    <row r="103" spans="1:5" x14ac:dyDescent="0.25">
      <c r="A103" s="1">
        <v>44701</v>
      </c>
      <c r="B103" s="24">
        <v>-5535.3588579999996</v>
      </c>
      <c r="C103" s="24">
        <v>-1145.190842</v>
      </c>
      <c r="D103" s="24">
        <v>1195.6080568</v>
      </c>
      <c r="E103" s="24">
        <v>-128.0319561</v>
      </c>
    </row>
    <row r="104" spans="1:5" x14ac:dyDescent="0.25">
      <c r="A104" s="1">
        <v>44704</v>
      </c>
      <c r="B104" s="24">
        <v>-5283.8088580000003</v>
      </c>
      <c r="C104" s="24">
        <v>-1175.0365939999999</v>
      </c>
      <c r="D104" s="24">
        <v>1159.3080568</v>
      </c>
      <c r="E104" s="24">
        <v>-116.85508489999999</v>
      </c>
    </row>
    <row r="105" spans="1:5" x14ac:dyDescent="0.25">
      <c r="A105" s="1">
        <v>44705</v>
      </c>
      <c r="B105" s="24">
        <v>-4853.6088579999996</v>
      </c>
      <c r="C105" s="24">
        <v>-1188.6238579999999</v>
      </c>
      <c r="D105" s="24">
        <v>1241.9280567999999</v>
      </c>
      <c r="E105" s="24">
        <v>-107.85508489999999</v>
      </c>
    </row>
    <row r="106" spans="1:5" x14ac:dyDescent="0.25">
      <c r="A106" s="1">
        <v>44706</v>
      </c>
      <c r="B106" s="24">
        <v>-4972.2588580000001</v>
      </c>
      <c r="C106" s="24">
        <v>-1159.114049</v>
      </c>
      <c r="D106" s="24">
        <v>1225.1780567999999</v>
      </c>
      <c r="E106" s="24">
        <v>-97.844426499999997</v>
      </c>
    </row>
    <row r="107" spans="1:5" x14ac:dyDescent="0.25">
      <c r="A107" s="1">
        <v>44707</v>
      </c>
      <c r="B107" s="24">
        <v>-5037.5088580000001</v>
      </c>
      <c r="C107" s="24">
        <v>-1113.1046309999999</v>
      </c>
      <c r="D107" s="24">
        <v>1225.9280567999999</v>
      </c>
      <c r="E107" s="24">
        <v>-82.844426499999997</v>
      </c>
    </row>
    <row r="108" spans="1:5" x14ac:dyDescent="0.25">
      <c r="A108" s="1">
        <v>44708</v>
      </c>
      <c r="B108" s="24">
        <v>-4949.458858</v>
      </c>
      <c r="C108" s="24">
        <v>-1241.2722369999999</v>
      </c>
      <c r="D108" s="24">
        <v>1230.1780567999999</v>
      </c>
      <c r="E108" s="24">
        <v>-22.782372980000002</v>
      </c>
    </row>
    <row r="109" spans="1:5" x14ac:dyDescent="0.25">
      <c r="A109" s="1">
        <v>44711</v>
      </c>
      <c r="B109" s="24">
        <v>-4962.458858</v>
      </c>
      <c r="C109" s="24">
        <v>-1273.1721070000001</v>
      </c>
      <c r="D109" s="24">
        <v>1243.1780567999999</v>
      </c>
      <c r="E109" s="24">
        <v>-96.670454000000007</v>
      </c>
    </row>
    <row r="110" spans="1:5" x14ac:dyDescent="0.25">
      <c r="A110" s="1">
        <v>44712</v>
      </c>
      <c r="B110" s="24">
        <v>-4952.9528579999997</v>
      </c>
      <c r="C110" s="24">
        <v>-1264.897107</v>
      </c>
      <c r="D110" s="24">
        <v>1175.5280568000001</v>
      </c>
      <c r="E110" s="24">
        <v>-69.870453999999995</v>
      </c>
    </row>
    <row r="111" spans="1:5" x14ac:dyDescent="0.25">
      <c r="A111" s="1">
        <v>44713</v>
      </c>
      <c r="B111" s="24">
        <v>-5293.3528580000002</v>
      </c>
      <c r="C111" s="24">
        <v>-1281.7392110000001</v>
      </c>
      <c r="D111" s="24">
        <v>1158.4280567999999</v>
      </c>
      <c r="E111" s="24">
        <v>-69.837453999999994</v>
      </c>
    </row>
    <row r="112" spans="1:5" x14ac:dyDescent="0.25">
      <c r="A112" s="1">
        <v>44714</v>
      </c>
      <c r="B112" s="24">
        <v>-5631.9105120000004</v>
      </c>
      <c r="C112" s="24">
        <v>-1286.711996</v>
      </c>
      <c r="D112" s="24">
        <v>1001.6080568</v>
      </c>
      <c r="E112" s="24">
        <v>-44.832656729999997</v>
      </c>
    </row>
    <row r="113" spans="1:5" x14ac:dyDescent="0.25">
      <c r="A113" s="1">
        <v>44715</v>
      </c>
      <c r="B113" s="24">
        <v>-6328.5157579999996</v>
      </c>
      <c r="C113" s="24">
        <v>-1342.3812359999999</v>
      </c>
      <c r="D113" s="24">
        <v>954.85805677999997</v>
      </c>
      <c r="E113" s="24">
        <v>-44.816687629999997</v>
      </c>
    </row>
    <row r="114" spans="1:5" x14ac:dyDescent="0.25">
      <c r="A114" s="1">
        <v>44718</v>
      </c>
      <c r="B114" s="24">
        <v>-5900.5157579999996</v>
      </c>
      <c r="C114" s="24">
        <v>-1351.4960129999999</v>
      </c>
      <c r="D114" s="24">
        <v>928.75805677999995</v>
      </c>
      <c r="E114" s="24">
        <v>-4.7935251770000002</v>
      </c>
    </row>
    <row r="115" spans="1:5" x14ac:dyDescent="0.25">
      <c r="A115" s="1">
        <v>44719</v>
      </c>
      <c r="B115" s="24">
        <v>-5667.4157580000001</v>
      </c>
      <c r="C115" s="24">
        <v>-1350.481659</v>
      </c>
      <c r="D115" s="24">
        <v>754.37805677999995</v>
      </c>
      <c r="E115" s="24">
        <v>50.206474823000001</v>
      </c>
    </row>
    <row r="116" spans="1:5" x14ac:dyDescent="0.25">
      <c r="A116" s="1">
        <v>44720</v>
      </c>
      <c r="B116" s="24">
        <v>-5481.4657580000003</v>
      </c>
      <c r="C116" s="24">
        <v>-1310.4676239999999</v>
      </c>
      <c r="D116" s="24">
        <v>601.42805678000002</v>
      </c>
      <c r="E116" s="24">
        <v>46.206474823000001</v>
      </c>
    </row>
    <row r="117" spans="1:5" x14ac:dyDescent="0.25">
      <c r="A117" s="1">
        <v>44721</v>
      </c>
      <c r="B117" s="24">
        <v>-5980.3657579999999</v>
      </c>
      <c r="C117" s="24">
        <v>-1341.426244</v>
      </c>
      <c r="D117" s="24">
        <v>534.02805677000003</v>
      </c>
      <c r="E117" s="24">
        <v>76.214927240999998</v>
      </c>
    </row>
    <row r="118" spans="1:5" x14ac:dyDescent="0.25">
      <c r="A118" s="1">
        <v>44722</v>
      </c>
      <c r="B118" s="24">
        <v>-6830.4457579999998</v>
      </c>
      <c r="C118" s="24">
        <v>-1228.634321</v>
      </c>
      <c r="D118" s="24">
        <v>405.95805677999999</v>
      </c>
      <c r="E118" s="24">
        <v>147.71773542</v>
      </c>
    </row>
    <row r="119" spans="1:5" x14ac:dyDescent="0.25">
      <c r="A119" s="1">
        <v>44725</v>
      </c>
      <c r="B119" s="24">
        <v>-6655.413458</v>
      </c>
      <c r="C119" s="24">
        <v>-1200.3841030000001</v>
      </c>
      <c r="D119" s="24">
        <v>298.05805677000001</v>
      </c>
      <c r="E119" s="24">
        <v>197.72328709000001</v>
      </c>
    </row>
    <row r="120" spans="1:5" x14ac:dyDescent="0.25">
      <c r="A120" s="1">
        <v>44726</v>
      </c>
      <c r="B120" s="24">
        <v>-7413.1134579999998</v>
      </c>
      <c r="C120" s="24">
        <v>-1226.55341</v>
      </c>
      <c r="D120" s="24">
        <v>374.90805677999998</v>
      </c>
      <c r="E120" s="24">
        <v>187.77159408</v>
      </c>
    </row>
    <row r="121" spans="1:5" x14ac:dyDescent="0.25">
      <c r="A121" s="1">
        <v>44727</v>
      </c>
      <c r="B121" s="24">
        <v>-7648.3934579999996</v>
      </c>
      <c r="C121" s="24">
        <v>-1335.4196400000001</v>
      </c>
      <c r="D121" s="24">
        <v>1309.8580568</v>
      </c>
      <c r="E121" s="24">
        <v>167.81304822000001</v>
      </c>
    </row>
    <row r="122" spans="1:5" x14ac:dyDescent="0.25">
      <c r="A122" s="1">
        <v>44728</v>
      </c>
      <c r="B122" s="24">
        <v>-8387.7471580000001</v>
      </c>
      <c r="C122" s="24">
        <v>-1495.38635</v>
      </c>
      <c r="D122" s="24">
        <v>1113.3580568</v>
      </c>
      <c r="E122" s="24">
        <v>367.85531673999998</v>
      </c>
    </row>
    <row r="123" spans="1:5" x14ac:dyDescent="0.25">
      <c r="A123" s="1">
        <v>44729</v>
      </c>
      <c r="B123" s="24">
        <v>-8525.2971579999994</v>
      </c>
      <c r="C123" s="24">
        <v>-1657.7465119999999</v>
      </c>
      <c r="D123" s="24">
        <v>942.09805677999998</v>
      </c>
      <c r="E123" s="24">
        <v>542.27237629000001</v>
      </c>
    </row>
    <row r="124" spans="1:5" x14ac:dyDescent="0.25">
      <c r="A124" s="1">
        <v>44732</v>
      </c>
      <c r="B124" s="24">
        <v>-8538.0971580000005</v>
      </c>
      <c r="C124" s="24">
        <v>-1817.4753490000001</v>
      </c>
      <c r="D124" s="24">
        <v>951.79805678000002</v>
      </c>
      <c r="E124" s="24">
        <v>652.69411673000002</v>
      </c>
    </row>
    <row r="125" spans="1:5" x14ac:dyDescent="0.25">
      <c r="A125" s="1">
        <v>44733</v>
      </c>
      <c r="B125" s="24"/>
      <c r="C125" s="24"/>
      <c r="D125" s="24"/>
      <c r="E125" s="24"/>
    </row>
    <row r="126" spans="1:5" x14ac:dyDescent="0.25">
      <c r="A126" s="1">
        <v>44734</v>
      </c>
      <c r="B126" s="24">
        <v>-9237.4371580000006</v>
      </c>
      <c r="C126" s="24">
        <v>-1213.3627389999999</v>
      </c>
      <c r="D126" s="24">
        <v>886.90805678000004</v>
      </c>
      <c r="E126" s="24">
        <v>652.69411673000002</v>
      </c>
    </row>
    <row r="127" spans="1:5" x14ac:dyDescent="0.25">
      <c r="A127" s="1">
        <v>44735</v>
      </c>
      <c r="B127" s="24">
        <v>-9500.0343580000008</v>
      </c>
      <c r="C127" s="24">
        <v>-1208.8305640000001</v>
      </c>
      <c r="D127" s="24">
        <v>838.45805677999999</v>
      </c>
      <c r="E127" s="24">
        <v>657.15173073000005</v>
      </c>
    </row>
    <row r="128" spans="1:5" x14ac:dyDescent="0.25">
      <c r="A128" s="1">
        <v>44736</v>
      </c>
      <c r="B128" s="24">
        <v>-9700.0343580000008</v>
      </c>
      <c r="C128" s="24">
        <v>-1198.8185089999999</v>
      </c>
      <c r="D128" s="24">
        <v>764.95805676999998</v>
      </c>
      <c r="E128" s="24">
        <v>629.45601701999999</v>
      </c>
    </row>
    <row r="129" spans="1:5" x14ac:dyDescent="0.25">
      <c r="A129" s="1">
        <v>44739</v>
      </c>
      <c r="B129" s="24"/>
      <c r="C129" s="24"/>
      <c r="D129" s="24"/>
      <c r="E129" s="24"/>
    </row>
    <row r="130" spans="1:5" x14ac:dyDescent="0.25">
      <c r="A130" s="1">
        <v>44740</v>
      </c>
      <c r="B130" s="24">
        <v>-9215.4643579999993</v>
      </c>
      <c r="C130" s="24">
        <v>-1180.9631810000001</v>
      </c>
      <c r="D130" s="24">
        <v>753.67805677000001</v>
      </c>
      <c r="E130" s="24">
        <v>629.60375991000001</v>
      </c>
    </row>
    <row r="131" spans="1:5" x14ac:dyDescent="0.25">
      <c r="A131" s="1">
        <v>44741</v>
      </c>
      <c r="B131" s="24">
        <v>-9150.8143579999996</v>
      </c>
      <c r="C131" s="24">
        <v>-1221.359375</v>
      </c>
      <c r="D131" s="24">
        <v>803.77805677000003</v>
      </c>
      <c r="E131" s="24">
        <v>590.03587314000004</v>
      </c>
    </row>
    <row r="132" spans="1:5" x14ac:dyDescent="0.25">
      <c r="A132" s="1">
        <v>44742</v>
      </c>
      <c r="B132" s="24">
        <v>-9530.2143579999993</v>
      </c>
      <c r="C132" s="24">
        <v>-1085.132846</v>
      </c>
      <c r="D132" s="24">
        <v>771.97805676999997</v>
      </c>
      <c r="E132" s="24">
        <v>570.05926693000004</v>
      </c>
    </row>
    <row r="133" spans="1:5" x14ac:dyDescent="0.25">
      <c r="A133" s="1">
        <v>44743</v>
      </c>
      <c r="B133" s="24">
        <v>-10263.94749</v>
      </c>
      <c r="C133" s="24">
        <v>-1105.1228980000001</v>
      </c>
      <c r="D133" s="24">
        <v>760.02805677000003</v>
      </c>
      <c r="E133" s="24">
        <v>670.14868866999996</v>
      </c>
    </row>
    <row r="134" spans="1:5" x14ac:dyDescent="0.25">
      <c r="A134" s="1">
        <v>44746</v>
      </c>
      <c r="B134" s="24">
        <v>-10263.94749</v>
      </c>
      <c r="C134" s="24">
        <v>-1084.942481</v>
      </c>
      <c r="D134" s="24">
        <v>760.02805677000003</v>
      </c>
      <c r="E134" s="24">
        <v>670.17589287999999</v>
      </c>
    </row>
    <row r="135" spans="1:5" x14ac:dyDescent="0.25">
      <c r="A135" s="1">
        <v>44747</v>
      </c>
      <c r="B135" s="24">
        <v>-11348.59749</v>
      </c>
      <c r="C135" s="24">
        <v>-1079.7915539999999</v>
      </c>
      <c r="D135" s="24">
        <v>793.02805678000004</v>
      </c>
      <c r="E135" s="24">
        <v>685.07476183999995</v>
      </c>
    </row>
    <row r="136" spans="1:5" x14ac:dyDescent="0.25">
      <c r="A136" s="1">
        <v>44748</v>
      </c>
      <c r="B136" s="24">
        <v>-11793.81249</v>
      </c>
      <c r="C136" s="24">
        <v>-1079.731491</v>
      </c>
      <c r="D136" s="24">
        <v>811.37805677999995</v>
      </c>
      <c r="E136" s="24">
        <v>685.07476183999995</v>
      </c>
    </row>
    <row r="137" spans="1:5" x14ac:dyDescent="0.25">
      <c r="A137" s="1">
        <v>44749</v>
      </c>
      <c r="B137" s="24">
        <v>-11901.11249</v>
      </c>
      <c r="C137" s="24">
        <v>-1189.7269670000001</v>
      </c>
      <c r="D137" s="24">
        <v>608.97805676999997</v>
      </c>
      <c r="E137" s="24">
        <v>765.07476183999995</v>
      </c>
    </row>
    <row r="138" spans="1:5" x14ac:dyDescent="0.25">
      <c r="A138" s="1">
        <v>44750</v>
      </c>
      <c r="B138" s="24">
        <v>-11882.832490000001</v>
      </c>
      <c r="C138" s="24">
        <v>-1201.7128760000001</v>
      </c>
      <c r="D138" s="24">
        <v>457.62805677</v>
      </c>
      <c r="E138" s="24">
        <v>819.87476184000002</v>
      </c>
    </row>
    <row r="139" spans="1:5" x14ac:dyDescent="0.25">
      <c r="A139" s="1">
        <v>44753</v>
      </c>
      <c r="B139" s="24">
        <v>-12456.351989999999</v>
      </c>
      <c r="C139" s="24">
        <v>-1231.6266949999999</v>
      </c>
      <c r="D139" s="24">
        <v>379.37805677</v>
      </c>
      <c r="E139" s="24">
        <v>839.87758936</v>
      </c>
    </row>
    <row r="140" spans="1:5" x14ac:dyDescent="0.25">
      <c r="A140" s="1">
        <v>44754</v>
      </c>
      <c r="B140" s="24">
        <v>-12322.27499</v>
      </c>
      <c r="C140" s="24">
        <v>-1257.6103250000001</v>
      </c>
      <c r="D140" s="24">
        <v>350.57805676999999</v>
      </c>
      <c r="E140" s="24">
        <v>855.17758935999996</v>
      </c>
    </row>
    <row r="141" spans="1:5" x14ac:dyDescent="0.25">
      <c r="A141" s="1">
        <v>44755</v>
      </c>
      <c r="B141" s="24">
        <v>-12187.974990000001</v>
      </c>
      <c r="C141" s="24">
        <v>-1248.4103250000001</v>
      </c>
      <c r="D141" s="24">
        <v>277.52805676999998</v>
      </c>
      <c r="E141" s="24">
        <v>866.97569064000004</v>
      </c>
    </row>
    <row r="142" spans="1:5" x14ac:dyDescent="0.25">
      <c r="A142" s="1">
        <v>44756</v>
      </c>
      <c r="B142" s="24">
        <v>-11970.77499</v>
      </c>
      <c r="C142" s="24">
        <v>-1188.3795210000001</v>
      </c>
      <c r="D142" s="24">
        <v>266.17805677000001</v>
      </c>
      <c r="E142" s="24">
        <v>874.02332680999996</v>
      </c>
    </row>
    <row r="143" spans="1:5" x14ac:dyDescent="0.25">
      <c r="A143" s="1">
        <v>44757</v>
      </c>
      <c r="B143" s="24">
        <v>-11561.022709999999</v>
      </c>
      <c r="C143" s="24">
        <v>-1288.1469079999999</v>
      </c>
      <c r="D143" s="24">
        <v>207.72805676999999</v>
      </c>
      <c r="E143" s="24">
        <v>979.20165039000005</v>
      </c>
    </row>
    <row r="144" spans="1:5" x14ac:dyDescent="0.25">
      <c r="A144" s="1">
        <v>44760</v>
      </c>
      <c r="B144" s="24">
        <v>-10477.63271</v>
      </c>
      <c r="C144" s="24">
        <v>-1390.9617679999999</v>
      </c>
      <c r="D144" s="24">
        <v>119.37805677</v>
      </c>
      <c r="E144" s="24">
        <v>1037.2605397</v>
      </c>
    </row>
    <row r="145" spans="1:5" x14ac:dyDescent="0.25">
      <c r="A145" s="1">
        <v>44761</v>
      </c>
      <c r="B145" s="24">
        <v>-10225.63271</v>
      </c>
      <c r="C145" s="24">
        <v>-1450.9480759999999</v>
      </c>
      <c r="D145" s="24">
        <v>-22.021943220000001</v>
      </c>
      <c r="E145" s="24">
        <v>1037.3105396999999</v>
      </c>
    </row>
    <row r="146" spans="1:5" x14ac:dyDescent="0.25">
      <c r="A146" s="1">
        <v>44762</v>
      </c>
      <c r="B146" s="24">
        <v>-10995.522709999999</v>
      </c>
      <c r="C146" s="24">
        <v>-1406.048037</v>
      </c>
      <c r="D146" s="24">
        <v>-48.021943219999997</v>
      </c>
      <c r="E146" s="24">
        <v>997.46798292000005</v>
      </c>
    </row>
    <row r="147" spans="1:5" x14ac:dyDescent="0.25">
      <c r="A147" s="1">
        <v>44763</v>
      </c>
      <c r="B147" s="24">
        <v>-10389.522709999999</v>
      </c>
      <c r="C147" s="24">
        <v>-1495.992397</v>
      </c>
      <c r="D147" s="24">
        <v>-247.92194319999999</v>
      </c>
      <c r="E147" s="24">
        <v>1125.4679828999999</v>
      </c>
    </row>
    <row r="148" spans="1:5" x14ac:dyDescent="0.25">
      <c r="A148" s="1">
        <v>44764</v>
      </c>
      <c r="B148" s="24">
        <v>-9990.1731870000003</v>
      </c>
      <c r="C148" s="24">
        <v>-1555.9351670000001</v>
      </c>
      <c r="D148" s="24">
        <v>-360.17194319999999</v>
      </c>
      <c r="E148" s="24">
        <v>1185.4679828999999</v>
      </c>
    </row>
    <row r="149" spans="1:5" x14ac:dyDescent="0.25">
      <c r="A149" s="1">
        <v>44767</v>
      </c>
      <c r="B149" s="24">
        <v>-9823.6577679999991</v>
      </c>
      <c r="C149" s="24">
        <v>-1645.256466</v>
      </c>
      <c r="D149" s="24">
        <v>-458.7219432</v>
      </c>
      <c r="E149" s="24">
        <v>1353.4886856000001</v>
      </c>
    </row>
    <row r="150" spans="1:5" x14ac:dyDescent="0.25">
      <c r="A150" s="1">
        <v>44768</v>
      </c>
      <c r="B150" s="24">
        <v>-9728.9077679999991</v>
      </c>
      <c r="C150" s="24">
        <v>-1667.7790130000001</v>
      </c>
      <c r="D150" s="24">
        <v>-359.87194319999998</v>
      </c>
      <c r="E150" s="24">
        <v>1364.4886856000001</v>
      </c>
    </row>
    <row r="151" spans="1:5" x14ac:dyDescent="0.25">
      <c r="A151" s="1">
        <v>44769</v>
      </c>
      <c r="B151" s="24">
        <v>-9573.9077679999991</v>
      </c>
      <c r="C151" s="24">
        <v>-1547.5694410000001</v>
      </c>
      <c r="D151" s="24">
        <v>-376.4719432</v>
      </c>
      <c r="E151" s="24">
        <v>1395.6156179</v>
      </c>
    </row>
    <row r="152" spans="1:5" x14ac:dyDescent="0.25">
      <c r="A152" s="1">
        <v>44770</v>
      </c>
      <c r="B152" s="24">
        <v>-10352.40777</v>
      </c>
      <c r="C152" s="24">
        <v>-1547.440544</v>
      </c>
      <c r="D152" s="24">
        <v>-319.07194320000002</v>
      </c>
      <c r="E152" s="24">
        <v>1395.6934738</v>
      </c>
    </row>
    <row r="153" spans="1:5" x14ac:dyDescent="0.25">
      <c r="A153" s="1">
        <v>44771</v>
      </c>
      <c r="B153" s="24">
        <v>-11209.207770000001</v>
      </c>
      <c r="C153" s="24">
        <v>-1719.6130929999999</v>
      </c>
      <c r="D153" s="24">
        <v>-326.12194319999998</v>
      </c>
      <c r="E153" s="24">
        <v>1430.7021523000001</v>
      </c>
    </row>
    <row r="154" spans="1:5" x14ac:dyDescent="0.25">
      <c r="A154" s="1">
        <v>44774</v>
      </c>
      <c r="B154" s="24">
        <v>-11453.957770000001</v>
      </c>
      <c r="C154" s="24">
        <v>-1716.683315</v>
      </c>
      <c r="D154" s="24">
        <v>-308.27194320000001</v>
      </c>
      <c r="E154" s="24">
        <v>1373.7432769</v>
      </c>
    </row>
    <row r="155" spans="1:5" x14ac:dyDescent="0.25">
      <c r="A155" s="1">
        <v>44775</v>
      </c>
      <c r="B155" s="24">
        <v>-11005.026610000001</v>
      </c>
      <c r="C155" s="24">
        <v>-1782.955647</v>
      </c>
      <c r="D155" s="24">
        <v>-282.15310319999998</v>
      </c>
      <c r="E155" s="24">
        <v>1338.7480740999999</v>
      </c>
    </row>
    <row r="156" spans="1:5" x14ac:dyDescent="0.25">
      <c r="A156" s="1">
        <v>44776</v>
      </c>
      <c r="B156" s="24">
        <v>-10650.026610000001</v>
      </c>
      <c r="C156" s="24">
        <v>-1797.8664900000001</v>
      </c>
      <c r="D156" s="24">
        <v>-266.65310319999998</v>
      </c>
      <c r="E156" s="24">
        <v>1336.7641788999999</v>
      </c>
    </row>
    <row r="157" spans="1:5" x14ac:dyDescent="0.25">
      <c r="A157" s="1">
        <v>44777</v>
      </c>
      <c r="B157" s="24">
        <v>-10467.07661</v>
      </c>
      <c r="C157" s="24">
        <v>-1872.8664900000001</v>
      </c>
      <c r="D157" s="24">
        <v>-290.8731032</v>
      </c>
      <c r="E157" s="24">
        <v>1316.7699717999999</v>
      </c>
    </row>
    <row r="158" spans="1:5" x14ac:dyDescent="0.25">
      <c r="A158" s="1">
        <v>44778</v>
      </c>
      <c r="B158" s="24">
        <v>-10550.47661</v>
      </c>
      <c r="C158" s="24">
        <v>-1908.3347900000001</v>
      </c>
      <c r="D158" s="24">
        <v>-263.92310320000001</v>
      </c>
      <c r="E158" s="24">
        <v>1306.7879025</v>
      </c>
    </row>
    <row r="159" spans="1:5" x14ac:dyDescent="0.25">
      <c r="A159" s="1">
        <v>44781</v>
      </c>
      <c r="B159" s="24">
        <v>-10525.04711</v>
      </c>
      <c r="C159" s="24">
        <v>-1882.256396</v>
      </c>
      <c r="D159" s="24">
        <v>-74.073103219999993</v>
      </c>
      <c r="E159" s="24">
        <v>1156.7879025</v>
      </c>
    </row>
    <row r="160" spans="1:5" x14ac:dyDescent="0.25">
      <c r="A160" s="1">
        <v>44782</v>
      </c>
      <c r="B160" s="24">
        <v>-10423.29711</v>
      </c>
      <c r="C160" s="24">
        <v>-1890.205903</v>
      </c>
      <c r="D160" s="24">
        <v>-28.823103230000001</v>
      </c>
      <c r="E160" s="24">
        <v>1200.2879025</v>
      </c>
    </row>
    <row r="161" spans="1:5" x14ac:dyDescent="0.25">
      <c r="A161" s="1">
        <v>44783</v>
      </c>
      <c r="B161" s="24">
        <v>-10737.89711</v>
      </c>
      <c r="C161" s="24">
        <v>-1867.6694970000001</v>
      </c>
      <c r="D161" s="24">
        <v>6.2268967750000002</v>
      </c>
      <c r="E161" s="24">
        <v>1190.2907812000001</v>
      </c>
    </row>
    <row r="162" spans="1:5" x14ac:dyDescent="0.25">
      <c r="A162" s="1">
        <v>44784</v>
      </c>
      <c r="B162" s="24">
        <v>-10261.127109999999</v>
      </c>
      <c r="C162" s="24">
        <v>-1867.1694970000001</v>
      </c>
      <c r="D162" s="24">
        <v>-46.163103220000004</v>
      </c>
      <c r="E162" s="24">
        <v>1194.7907812000001</v>
      </c>
    </row>
    <row r="163" spans="1:5" x14ac:dyDescent="0.25">
      <c r="A163" s="1">
        <v>44785</v>
      </c>
      <c r="B163" s="24">
        <v>-10738.72711</v>
      </c>
      <c r="C163" s="24">
        <v>-1853.853568</v>
      </c>
      <c r="D163" s="24">
        <v>37.786896775000002</v>
      </c>
      <c r="E163" s="24">
        <v>1094.7925114</v>
      </c>
    </row>
    <row r="164" spans="1:5" x14ac:dyDescent="0.25">
      <c r="A164" s="1">
        <v>44788</v>
      </c>
      <c r="B164" s="24"/>
      <c r="C164" s="24"/>
      <c r="D164" s="24"/>
      <c r="E164" s="24"/>
    </row>
    <row r="165" spans="1:5" x14ac:dyDescent="0.25">
      <c r="A165" s="1">
        <v>44789</v>
      </c>
      <c r="B165" s="24">
        <v>-10450.89711</v>
      </c>
      <c r="C165" s="24">
        <v>-1873.5861620000001</v>
      </c>
      <c r="D165" s="24">
        <v>112.95689677999999</v>
      </c>
      <c r="E165" s="24">
        <v>1004.0673536</v>
      </c>
    </row>
    <row r="166" spans="1:5" x14ac:dyDescent="0.25">
      <c r="A166" s="1">
        <v>44790</v>
      </c>
      <c r="B166" s="24">
        <v>-10571.314109999999</v>
      </c>
      <c r="C166" s="24">
        <v>-1849.1854719999999</v>
      </c>
      <c r="D166" s="24">
        <v>65.556896774999998</v>
      </c>
      <c r="E166" s="24">
        <v>988.08456708000006</v>
      </c>
    </row>
    <row r="167" spans="1:5" x14ac:dyDescent="0.25">
      <c r="A167" s="1">
        <v>44791</v>
      </c>
      <c r="B167" s="24">
        <v>-11315.654109999999</v>
      </c>
      <c r="C167" s="24">
        <v>-1861.1023949999999</v>
      </c>
      <c r="D167" s="24">
        <v>54.056896774999998</v>
      </c>
      <c r="E167" s="24">
        <v>958.08456708000006</v>
      </c>
    </row>
    <row r="168" spans="1:5" x14ac:dyDescent="0.25">
      <c r="A168" s="1">
        <v>44792</v>
      </c>
      <c r="B168" s="24">
        <v>-11319.36211</v>
      </c>
      <c r="C168" s="24">
        <v>-1844.051033</v>
      </c>
      <c r="D168" s="24">
        <v>116.45689677999999</v>
      </c>
      <c r="E168" s="24">
        <v>918.08456708000006</v>
      </c>
    </row>
    <row r="169" spans="1:5" x14ac:dyDescent="0.25">
      <c r="A169" s="1">
        <v>44795</v>
      </c>
      <c r="B169" s="24">
        <v>-11129.392110000001</v>
      </c>
      <c r="C169" s="24">
        <v>-1863.874307</v>
      </c>
      <c r="D169" s="24">
        <v>42.756896775000001</v>
      </c>
      <c r="E169" s="24">
        <v>1050.5647991999999</v>
      </c>
    </row>
    <row r="170" spans="1:5" x14ac:dyDescent="0.25">
      <c r="A170" s="1">
        <v>44796</v>
      </c>
      <c r="B170" s="24">
        <v>-11227.77211</v>
      </c>
      <c r="C170" s="24">
        <v>-1842.1375430000001</v>
      </c>
      <c r="D170" s="24">
        <v>96.806896774999998</v>
      </c>
      <c r="E170" s="24">
        <v>1075.5748606</v>
      </c>
    </row>
    <row r="171" spans="1:5" x14ac:dyDescent="0.25">
      <c r="A171" s="1">
        <v>44797</v>
      </c>
      <c r="B171" s="24">
        <v>-11487.082109999999</v>
      </c>
      <c r="C171" s="24">
        <v>-1791.13005</v>
      </c>
      <c r="D171" s="24">
        <v>22.656896775</v>
      </c>
      <c r="E171" s="24">
        <v>1101.5748606</v>
      </c>
    </row>
    <row r="172" spans="1:5" x14ac:dyDescent="0.25">
      <c r="A172" s="1">
        <v>44798</v>
      </c>
      <c r="B172" s="24">
        <v>-11240.93211</v>
      </c>
      <c r="C172" s="24">
        <v>-1785.999247</v>
      </c>
      <c r="D172" s="24">
        <v>-54.693103219999998</v>
      </c>
      <c r="E172" s="24">
        <v>1072.7849349999999</v>
      </c>
    </row>
    <row r="173" spans="1:5" x14ac:dyDescent="0.25">
      <c r="A173" s="1">
        <v>44799</v>
      </c>
      <c r="B173" s="24">
        <v>-10655.082109999999</v>
      </c>
      <c r="C173" s="24">
        <v>-1805.169238</v>
      </c>
      <c r="D173" s="24">
        <v>-134.39310320000001</v>
      </c>
      <c r="E173" s="24">
        <v>1091.984935</v>
      </c>
    </row>
    <row r="174" spans="1:5" x14ac:dyDescent="0.25">
      <c r="A174" s="1">
        <v>44802</v>
      </c>
      <c r="B174" s="24">
        <v>-11210.28211</v>
      </c>
      <c r="C174" s="24">
        <v>-1809.377761</v>
      </c>
      <c r="D174" s="24">
        <v>-42.593103220000003</v>
      </c>
      <c r="E174" s="24">
        <v>1062.2148724000001</v>
      </c>
    </row>
    <row r="175" spans="1:5" x14ac:dyDescent="0.25">
      <c r="A175" s="1">
        <v>44803</v>
      </c>
      <c r="B175" s="24">
        <v>-11407.10211</v>
      </c>
      <c r="C175" s="24">
        <v>-1689.1469529999999</v>
      </c>
      <c r="D175" s="24">
        <v>107.85689677000001</v>
      </c>
      <c r="E175" s="24">
        <v>1052.2235111</v>
      </c>
    </row>
    <row r="176" spans="1:5" x14ac:dyDescent="0.25">
      <c r="A176" s="1">
        <v>44804</v>
      </c>
      <c r="B176" s="24">
        <v>-11973.18211</v>
      </c>
      <c r="C176" s="24">
        <v>-1749.2864770000001</v>
      </c>
      <c r="D176" s="24">
        <v>35.856896775000003</v>
      </c>
      <c r="E176" s="24">
        <v>977.16303536999999</v>
      </c>
    </row>
    <row r="177" spans="1:5" x14ac:dyDescent="0.25">
      <c r="A177" s="1">
        <v>44805</v>
      </c>
      <c r="B177" s="24">
        <v>-11661.38211</v>
      </c>
      <c r="C177" s="24">
        <v>-1735.2765870000001</v>
      </c>
      <c r="D177" s="24">
        <v>80.106896774999996</v>
      </c>
      <c r="E177" s="24">
        <v>1097.1960354</v>
      </c>
    </row>
    <row r="178" spans="1:5" x14ac:dyDescent="0.25">
      <c r="A178" s="1">
        <v>44806</v>
      </c>
      <c r="B178" s="24">
        <v>-10925.732110000001</v>
      </c>
      <c r="C178" s="24">
        <v>-1690.2489049999999</v>
      </c>
      <c r="D178" s="24">
        <v>109.10689677000001</v>
      </c>
      <c r="E178" s="24">
        <v>1092.2008326</v>
      </c>
    </row>
    <row r="179" spans="1:5" x14ac:dyDescent="0.25">
      <c r="A179" s="1">
        <v>44809</v>
      </c>
      <c r="B179" s="24">
        <v>-10897.44211</v>
      </c>
      <c r="C179" s="24">
        <v>-1666.9363920000001</v>
      </c>
      <c r="D179" s="24">
        <v>110.80689676999999</v>
      </c>
      <c r="E179" s="24">
        <v>1087.2656208999999</v>
      </c>
    </row>
    <row r="180" spans="1:5" x14ac:dyDescent="0.25">
      <c r="A180" s="1">
        <v>44810</v>
      </c>
      <c r="B180" s="24">
        <v>-10622.04211</v>
      </c>
      <c r="C180" s="24">
        <v>-1580.920826</v>
      </c>
      <c r="D180" s="24">
        <v>97.956896775000004</v>
      </c>
      <c r="E180" s="24">
        <v>1011.2656209</v>
      </c>
    </row>
    <row r="181" spans="1:5" x14ac:dyDescent="0.25">
      <c r="A181" s="1">
        <v>44811</v>
      </c>
      <c r="B181" s="24">
        <v>-11193.590899999999</v>
      </c>
      <c r="C181" s="24">
        <v>-1610.920826</v>
      </c>
      <c r="D181" s="24">
        <v>95.115685659999997</v>
      </c>
      <c r="E181" s="24">
        <v>1011.2656209</v>
      </c>
    </row>
    <row r="182" spans="1:5" x14ac:dyDescent="0.25">
      <c r="A182" s="1">
        <v>44812</v>
      </c>
      <c r="B182" s="24">
        <v>-11205.9409</v>
      </c>
      <c r="C182" s="24">
        <v>-1685.889782</v>
      </c>
      <c r="D182" s="24">
        <v>136.26568566</v>
      </c>
      <c r="E182" s="24">
        <v>996.26562093999996</v>
      </c>
    </row>
    <row r="183" spans="1:5" x14ac:dyDescent="0.25">
      <c r="A183" s="1">
        <v>44813</v>
      </c>
      <c r="B183" s="24">
        <v>-11626.1109</v>
      </c>
      <c r="C183" s="24">
        <v>-1662.0392710000001</v>
      </c>
      <c r="D183" s="24">
        <v>153.01568566</v>
      </c>
      <c r="E183" s="24">
        <v>926.26562093999996</v>
      </c>
    </row>
    <row r="184" spans="1:5" x14ac:dyDescent="0.25">
      <c r="A184" s="1">
        <v>44816</v>
      </c>
      <c r="B184" s="24">
        <v>-11322.4429</v>
      </c>
      <c r="C184" s="24">
        <v>-1464.25659</v>
      </c>
      <c r="D184" s="24">
        <v>112.41568565999999</v>
      </c>
      <c r="E184" s="24">
        <v>866.26735120000001</v>
      </c>
    </row>
    <row r="185" spans="1:5" x14ac:dyDescent="0.25">
      <c r="A185" s="1">
        <v>44817</v>
      </c>
      <c r="B185" s="24">
        <v>-11884.8429</v>
      </c>
      <c r="C185" s="24">
        <v>-1424.1078279999999</v>
      </c>
      <c r="D185" s="24">
        <v>210.51568566</v>
      </c>
      <c r="E185" s="24">
        <v>806.34302786000001</v>
      </c>
    </row>
    <row r="186" spans="1:5" x14ac:dyDescent="0.25">
      <c r="A186" s="1">
        <v>44818</v>
      </c>
      <c r="B186" s="24">
        <v>-11520.90842</v>
      </c>
      <c r="C186" s="24">
        <v>-1344.0765839999999</v>
      </c>
      <c r="D186" s="24">
        <v>253.41568566000001</v>
      </c>
      <c r="E186" s="24">
        <v>771.39157435000004</v>
      </c>
    </row>
    <row r="187" spans="1:5" x14ac:dyDescent="0.25">
      <c r="A187" s="1">
        <v>44819</v>
      </c>
      <c r="B187" s="24">
        <v>-11848.40842</v>
      </c>
      <c r="C187" s="24">
        <v>-1391.965964</v>
      </c>
      <c r="D187" s="24">
        <v>306.66568566000001</v>
      </c>
      <c r="E187" s="24">
        <v>778.84953772999995</v>
      </c>
    </row>
    <row r="188" spans="1:5" x14ac:dyDescent="0.25">
      <c r="A188" s="1">
        <v>44820</v>
      </c>
      <c r="B188" s="24"/>
      <c r="C188" s="24"/>
      <c r="D188" s="24"/>
      <c r="E188" s="24"/>
    </row>
    <row r="189" spans="1:5" x14ac:dyDescent="0.25">
      <c r="A189" s="1">
        <v>44823</v>
      </c>
      <c r="B189" s="24"/>
      <c r="C189" s="24"/>
      <c r="D189" s="24"/>
      <c r="E189" s="24"/>
    </row>
    <row r="190" spans="1:5" x14ac:dyDescent="0.25">
      <c r="A190" s="1">
        <v>44824</v>
      </c>
      <c r="B190" s="24">
        <v>-11436.192419999999</v>
      </c>
      <c r="C190" s="24">
        <v>-1031.5192300000001</v>
      </c>
      <c r="D190" s="24">
        <v>157.51568566</v>
      </c>
      <c r="E190" s="24">
        <v>798.94351080000001</v>
      </c>
    </row>
    <row r="191" spans="1:5" x14ac:dyDescent="0.25">
      <c r="A191" s="1">
        <v>44825</v>
      </c>
      <c r="B191" s="24">
        <v>-11679.14242</v>
      </c>
      <c r="C191" s="24">
        <v>-798.75852850000001</v>
      </c>
      <c r="D191" s="24">
        <v>186.21568565999999</v>
      </c>
      <c r="E191" s="24">
        <v>738.94351080000001</v>
      </c>
    </row>
    <row r="192" spans="1:5" x14ac:dyDescent="0.25">
      <c r="A192" s="1">
        <v>44826</v>
      </c>
      <c r="B192" s="24">
        <v>-11894.002420000001</v>
      </c>
      <c r="C192" s="24">
        <v>-948.71344160000001</v>
      </c>
      <c r="D192" s="24">
        <v>146.06568566000001</v>
      </c>
      <c r="E192" s="24">
        <v>718.94351080000001</v>
      </c>
    </row>
    <row r="193" spans="1:5" x14ac:dyDescent="0.25">
      <c r="A193" s="1">
        <v>44827</v>
      </c>
      <c r="B193" s="24">
        <v>-11649.15242</v>
      </c>
      <c r="C193" s="24">
        <v>-991.59067170000003</v>
      </c>
      <c r="D193" s="24">
        <v>117.76568566</v>
      </c>
      <c r="E193" s="24">
        <v>708.95297276999997</v>
      </c>
    </row>
    <row r="194" spans="1:5" x14ac:dyDescent="0.25">
      <c r="A194" s="1">
        <v>44830</v>
      </c>
      <c r="B194" s="24">
        <v>-11533.647419999999</v>
      </c>
      <c r="C194" s="24">
        <v>-951.50900130000002</v>
      </c>
      <c r="D194" s="24">
        <v>95.165685659999994</v>
      </c>
      <c r="E194" s="24">
        <v>723.96278802999996</v>
      </c>
    </row>
    <row r="195" spans="1:5" x14ac:dyDescent="0.25">
      <c r="A195" s="1">
        <v>44831</v>
      </c>
      <c r="B195" s="24">
        <v>-12023.19742</v>
      </c>
      <c r="C195" s="24">
        <v>-955.24775590000002</v>
      </c>
      <c r="D195" s="24">
        <v>159.56568566000001</v>
      </c>
      <c r="E195" s="24">
        <v>714.03408284</v>
      </c>
    </row>
    <row r="196" spans="1:5" x14ac:dyDescent="0.25">
      <c r="A196" s="1">
        <v>44832</v>
      </c>
      <c r="B196" s="24">
        <v>-11493.897419999999</v>
      </c>
      <c r="C196" s="24">
        <v>-1158.6451440000001</v>
      </c>
      <c r="D196" s="24">
        <v>94.665685659999994</v>
      </c>
      <c r="E196" s="24">
        <v>844.11217190000002</v>
      </c>
    </row>
    <row r="197" spans="1:5" x14ac:dyDescent="0.25">
      <c r="A197" s="1">
        <v>44833</v>
      </c>
      <c r="B197" s="24">
        <v>-11698.807419999999</v>
      </c>
      <c r="C197" s="24">
        <v>-1373.6175479999999</v>
      </c>
      <c r="D197" s="24">
        <v>-45.774314339999997</v>
      </c>
      <c r="E197" s="24">
        <v>1059.1207393</v>
      </c>
    </row>
    <row r="198" spans="1:5" x14ac:dyDescent="0.25">
      <c r="A198" s="1">
        <v>44834</v>
      </c>
      <c r="B198" s="24">
        <v>-11745.65742</v>
      </c>
      <c r="C198" s="24">
        <v>-1435.1361850000001</v>
      </c>
      <c r="D198" s="24">
        <v>-28.124314340000002</v>
      </c>
      <c r="E198" s="24">
        <v>1078.5041173</v>
      </c>
    </row>
    <row r="199" spans="1:5" x14ac:dyDescent="0.25">
      <c r="A199" s="1">
        <v>44837</v>
      </c>
      <c r="B199" s="24">
        <v>-11368.75742</v>
      </c>
      <c r="C199" s="24">
        <v>-1435.008026</v>
      </c>
      <c r="D199" s="24">
        <v>-45.174314340000002</v>
      </c>
      <c r="E199" s="24">
        <v>1078.5583654</v>
      </c>
    </row>
    <row r="200" spans="1:5" x14ac:dyDescent="0.25">
      <c r="A200" s="1">
        <v>44838</v>
      </c>
      <c r="B200" s="24">
        <v>-11619.90742</v>
      </c>
      <c r="C200" s="24">
        <v>-1422.8035150000001</v>
      </c>
      <c r="D200" s="24">
        <v>-51.174314340000002</v>
      </c>
      <c r="E200" s="24">
        <v>1098.5644873000001</v>
      </c>
    </row>
    <row r="201" spans="1:5" x14ac:dyDescent="0.25">
      <c r="A201" s="1">
        <v>44839</v>
      </c>
      <c r="B201" s="24">
        <v>-10864.208329999999</v>
      </c>
      <c r="C201" s="24">
        <v>-1428.792428</v>
      </c>
      <c r="D201" s="24">
        <v>-105.87431429999999</v>
      </c>
      <c r="E201" s="24">
        <v>1098.5830112000001</v>
      </c>
    </row>
    <row r="202" spans="1:5" x14ac:dyDescent="0.25">
      <c r="A202" s="1">
        <v>44840</v>
      </c>
      <c r="B202" s="24">
        <v>-11124.358329999999</v>
      </c>
      <c r="C202" s="24">
        <v>-1438.7768020000001</v>
      </c>
      <c r="D202" s="24">
        <v>-66.574314340000001</v>
      </c>
      <c r="E202" s="24">
        <v>1040.5830112000001</v>
      </c>
    </row>
    <row r="203" spans="1:5" x14ac:dyDescent="0.25">
      <c r="A203" s="1">
        <v>44841</v>
      </c>
      <c r="B203" s="24">
        <v>-10278.358329999999</v>
      </c>
      <c r="C203" s="24">
        <v>-1447.0758020000001</v>
      </c>
      <c r="D203" s="24">
        <v>-65.574314340000001</v>
      </c>
      <c r="E203" s="24">
        <v>1010.5830112</v>
      </c>
    </row>
    <row r="204" spans="1:5" x14ac:dyDescent="0.25">
      <c r="A204" s="1">
        <v>44844</v>
      </c>
      <c r="B204" s="24"/>
      <c r="C204" s="24"/>
      <c r="D204" s="24"/>
      <c r="E204" s="24"/>
    </row>
    <row r="205" spans="1:5" x14ac:dyDescent="0.25">
      <c r="A205" s="1">
        <v>44845</v>
      </c>
      <c r="B205" s="24">
        <v>-10408.368329999999</v>
      </c>
      <c r="C205" s="24">
        <v>-1426.9522059999999</v>
      </c>
      <c r="D205" s="24">
        <v>-64.374314339999998</v>
      </c>
      <c r="E205" s="24">
        <v>960.58301123000001</v>
      </c>
    </row>
    <row r="206" spans="1:5" x14ac:dyDescent="0.25">
      <c r="A206" s="1">
        <v>44846</v>
      </c>
      <c r="B206" s="24">
        <v>-11152.681329999999</v>
      </c>
      <c r="C206" s="24">
        <v>-1351.9358689999999</v>
      </c>
      <c r="D206" s="24">
        <v>-67.661321340000001</v>
      </c>
      <c r="E206" s="24">
        <v>935.58474149000006</v>
      </c>
    </row>
    <row r="207" spans="1:5" x14ac:dyDescent="0.25">
      <c r="A207" s="1">
        <v>44847</v>
      </c>
      <c r="B207" s="24">
        <v>-10233.081330000001</v>
      </c>
      <c r="C207" s="24">
        <v>-1350.9358689999999</v>
      </c>
      <c r="D207" s="24">
        <v>-66.661328339999997</v>
      </c>
      <c r="E207" s="24">
        <v>935.59056122000004</v>
      </c>
    </row>
    <row r="208" spans="1:5" x14ac:dyDescent="0.25">
      <c r="A208" s="1">
        <v>44848</v>
      </c>
      <c r="B208" s="24">
        <v>-10570.38133</v>
      </c>
      <c r="C208" s="24">
        <v>-1251.4329319999999</v>
      </c>
      <c r="D208" s="24">
        <v>-56.661328339999997</v>
      </c>
      <c r="E208" s="24">
        <v>953.63844720999998</v>
      </c>
    </row>
    <row r="209" spans="1:5" x14ac:dyDescent="0.25">
      <c r="A209" s="1">
        <v>44851</v>
      </c>
      <c r="B209" s="24">
        <v>-11638.53133</v>
      </c>
      <c r="C209" s="24">
        <v>-1123.199721</v>
      </c>
      <c r="D209" s="24">
        <v>-57.61132834</v>
      </c>
      <c r="E209" s="24">
        <v>946.09800106</v>
      </c>
    </row>
    <row r="210" spans="1:5" x14ac:dyDescent="0.25">
      <c r="A210" s="1">
        <v>44852</v>
      </c>
      <c r="B210" s="24">
        <v>-12383.458710000001</v>
      </c>
      <c r="C210" s="24">
        <v>-1042.5142659999999</v>
      </c>
      <c r="D210" s="24">
        <v>-39.901328339999999</v>
      </c>
      <c r="E210" s="24">
        <v>950.59800106</v>
      </c>
    </row>
    <row r="211" spans="1:5" x14ac:dyDescent="0.25">
      <c r="A211" s="1">
        <v>44853</v>
      </c>
      <c r="B211" s="24">
        <v>-12945.58871</v>
      </c>
      <c r="C211" s="24">
        <v>-1037.3030200000001</v>
      </c>
      <c r="D211" s="24">
        <v>79.298671659999997</v>
      </c>
      <c r="E211" s="24">
        <v>950.64800105999996</v>
      </c>
    </row>
    <row r="212" spans="1:5" x14ac:dyDescent="0.25">
      <c r="A212" s="1">
        <v>44854</v>
      </c>
      <c r="B212" s="24">
        <v>-13007.788710000001</v>
      </c>
      <c r="C212" s="24">
        <v>-1051.779305</v>
      </c>
      <c r="D212" s="24">
        <v>127.29867166</v>
      </c>
      <c r="E212" s="24">
        <v>850.68249762000005</v>
      </c>
    </row>
    <row r="213" spans="1:5" x14ac:dyDescent="0.25">
      <c r="A213" s="1">
        <v>44855</v>
      </c>
      <c r="B213" s="24">
        <v>-13465.08871</v>
      </c>
      <c r="C213" s="24">
        <v>-1048.70355</v>
      </c>
      <c r="D213" s="24">
        <v>136.29867166</v>
      </c>
      <c r="E213" s="24">
        <v>850.68249762000005</v>
      </c>
    </row>
    <row r="214" spans="1:5" x14ac:dyDescent="0.25">
      <c r="A214" s="1">
        <v>44858</v>
      </c>
      <c r="B214" s="24">
        <v>-13538.93771</v>
      </c>
      <c r="C214" s="24">
        <v>-920.12826529999995</v>
      </c>
      <c r="D214" s="24">
        <v>159.39867165999999</v>
      </c>
      <c r="E214" s="24">
        <v>802.29203128999995</v>
      </c>
    </row>
    <row r="215" spans="1:5" x14ac:dyDescent="0.25">
      <c r="A215" s="1">
        <v>44859</v>
      </c>
      <c r="B215" s="24">
        <v>-13562.75771</v>
      </c>
      <c r="C215" s="24">
        <v>-1060.084014</v>
      </c>
      <c r="D215" s="24">
        <v>185.89867165999999</v>
      </c>
      <c r="E215" s="24">
        <v>817.30328868000004</v>
      </c>
    </row>
    <row r="216" spans="1:5" x14ac:dyDescent="0.25">
      <c r="A216" s="1">
        <v>44860</v>
      </c>
      <c r="B216" s="24">
        <v>-13468.39831</v>
      </c>
      <c r="C216" s="24">
        <v>-957.82606850000002</v>
      </c>
      <c r="D216" s="24">
        <v>168.54867166</v>
      </c>
      <c r="E216" s="24">
        <v>817.30328868000004</v>
      </c>
    </row>
    <row r="217" spans="1:5" x14ac:dyDescent="0.25">
      <c r="A217" s="1">
        <v>44861</v>
      </c>
      <c r="B217" s="24">
        <v>-13631.320369999999</v>
      </c>
      <c r="C217" s="24">
        <v>-1079.913902</v>
      </c>
      <c r="D217" s="24">
        <v>152.39867165999999</v>
      </c>
      <c r="E217" s="24">
        <v>817.43890580000004</v>
      </c>
    </row>
    <row r="218" spans="1:5" x14ac:dyDescent="0.25">
      <c r="A218" s="1">
        <v>44862</v>
      </c>
      <c r="B218" s="24">
        <v>-13413.77743</v>
      </c>
      <c r="C218" s="24">
        <v>-929.01246990000004</v>
      </c>
      <c r="D218" s="24">
        <v>102.12867165999999</v>
      </c>
      <c r="E218" s="24">
        <v>803.21766861000003</v>
      </c>
    </row>
    <row r="219" spans="1:5" x14ac:dyDescent="0.25">
      <c r="A219" s="1">
        <v>44865</v>
      </c>
      <c r="B219" s="24"/>
      <c r="C219" s="24"/>
      <c r="D219" s="24"/>
      <c r="E219" s="24"/>
    </row>
    <row r="220" spans="1:5" x14ac:dyDescent="0.25">
      <c r="A220" s="1">
        <v>44866</v>
      </c>
      <c r="B220" s="24"/>
      <c r="C220" s="24"/>
      <c r="D220" s="24"/>
      <c r="E220" s="24"/>
    </row>
    <row r="221" spans="1:5" x14ac:dyDescent="0.25">
      <c r="A221" s="1">
        <v>44867</v>
      </c>
      <c r="B221" s="24">
        <v>-13024.94577</v>
      </c>
      <c r="C221" s="24">
        <v>-882.26069010000003</v>
      </c>
      <c r="D221" s="24">
        <v>72.658671659999996</v>
      </c>
      <c r="E221" s="24">
        <v>803.27414895000004</v>
      </c>
    </row>
    <row r="222" spans="1:5" x14ac:dyDescent="0.25">
      <c r="A222" s="1">
        <v>44868</v>
      </c>
      <c r="B222" s="24">
        <v>-13768.07806</v>
      </c>
      <c r="C222" s="24">
        <v>-987.17050830000005</v>
      </c>
      <c r="D222" s="24">
        <v>173.51939166</v>
      </c>
      <c r="E222" s="24">
        <v>803.29045890999998</v>
      </c>
    </row>
    <row r="223" spans="1:5" x14ac:dyDescent="0.25">
      <c r="A223" s="1">
        <v>44869</v>
      </c>
      <c r="B223" s="24">
        <v>-13254.82806</v>
      </c>
      <c r="C223" s="24">
        <v>-1001.311376</v>
      </c>
      <c r="D223" s="24">
        <v>148.76939166</v>
      </c>
      <c r="E223" s="24">
        <v>819.29635947999998</v>
      </c>
    </row>
    <row r="224" spans="1:5" x14ac:dyDescent="0.25">
      <c r="A224" s="1">
        <v>44872</v>
      </c>
      <c r="B224" s="24">
        <v>-13357.778060000001</v>
      </c>
      <c r="C224" s="24">
        <v>-1019.2951880000001</v>
      </c>
      <c r="D224" s="24">
        <v>219.06939166000001</v>
      </c>
      <c r="E224" s="24">
        <v>679.31462761</v>
      </c>
    </row>
    <row r="225" spans="1:5" x14ac:dyDescent="0.25">
      <c r="A225" s="1">
        <v>44873</v>
      </c>
      <c r="B225" s="24">
        <v>-13765.228059999999</v>
      </c>
      <c r="C225" s="24">
        <v>-1059.2623349999999</v>
      </c>
      <c r="D225" s="24">
        <v>215.44439166000001</v>
      </c>
      <c r="E225" s="24">
        <v>704.31462761</v>
      </c>
    </row>
    <row r="226" spans="1:5" x14ac:dyDescent="0.25">
      <c r="A226" s="1">
        <v>44874</v>
      </c>
      <c r="B226" s="24">
        <v>-14121.978059999999</v>
      </c>
      <c r="C226" s="24">
        <v>-1059.2068509999999</v>
      </c>
      <c r="D226" s="24">
        <v>261.44439166000001</v>
      </c>
      <c r="E226" s="24">
        <v>704.31462761</v>
      </c>
    </row>
    <row r="227" spans="1:5" x14ac:dyDescent="0.25">
      <c r="A227" s="1">
        <v>44875</v>
      </c>
      <c r="B227" s="24">
        <v>-12880.41964</v>
      </c>
      <c r="C227" s="24">
        <v>-1069.167209</v>
      </c>
      <c r="D227" s="24">
        <v>330.44439166000001</v>
      </c>
      <c r="E227" s="24">
        <v>709.31462761</v>
      </c>
    </row>
    <row r="228" spans="1:5" x14ac:dyDescent="0.25">
      <c r="A228" s="1">
        <v>44876</v>
      </c>
      <c r="B228" s="24">
        <v>-12868.119640000001</v>
      </c>
      <c r="C228" s="24">
        <v>-1069.167209</v>
      </c>
      <c r="D228" s="24">
        <v>318.14439166</v>
      </c>
      <c r="E228" s="24">
        <v>689.31462761</v>
      </c>
    </row>
    <row r="229" spans="1:5" x14ac:dyDescent="0.25">
      <c r="A229" s="1">
        <v>44879</v>
      </c>
      <c r="B229" s="24">
        <v>-11754.22964</v>
      </c>
      <c r="C229" s="24">
        <v>-1097.9462880000001</v>
      </c>
      <c r="D229" s="24">
        <v>401.04439165999997</v>
      </c>
      <c r="E229" s="24">
        <v>680.86928638999996</v>
      </c>
    </row>
    <row r="230" spans="1:5" x14ac:dyDescent="0.25">
      <c r="A230" s="1">
        <v>44880</v>
      </c>
      <c r="B230" s="24">
        <v>-11521.592140000001</v>
      </c>
      <c r="C230" s="24">
        <v>-1100.414092</v>
      </c>
      <c r="D230" s="24">
        <v>512.64439166</v>
      </c>
      <c r="E230" s="24">
        <v>687.04886538000005</v>
      </c>
    </row>
    <row r="231" spans="1:5" x14ac:dyDescent="0.25">
      <c r="A231" s="1">
        <v>44881</v>
      </c>
      <c r="B231" s="24">
        <v>-11274.04214</v>
      </c>
      <c r="C231" s="24">
        <v>-1097.7792059999999</v>
      </c>
      <c r="D231" s="24">
        <v>547.59439166000004</v>
      </c>
      <c r="E231" s="24">
        <v>694.49288313</v>
      </c>
    </row>
    <row r="232" spans="1:5" x14ac:dyDescent="0.25">
      <c r="A232" s="1">
        <v>44882</v>
      </c>
      <c r="B232" s="24">
        <v>-10563.64214</v>
      </c>
      <c r="C232" s="24">
        <v>-1095.677432</v>
      </c>
      <c r="D232" s="24">
        <v>802.64439166</v>
      </c>
      <c r="E232" s="24">
        <v>630.51003361000005</v>
      </c>
    </row>
    <row r="233" spans="1:5" x14ac:dyDescent="0.25">
      <c r="A233" s="1">
        <v>44883</v>
      </c>
      <c r="B233" s="24">
        <v>-10234.192129999999</v>
      </c>
      <c r="C233" s="24">
        <v>-1060.5926449999999</v>
      </c>
      <c r="D233" s="24">
        <v>1043.2943917</v>
      </c>
      <c r="E233" s="24">
        <v>628.51003361000005</v>
      </c>
    </row>
    <row r="234" spans="1:5" x14ac:dyDescent="0.25">
      <c r="A234" s="1">
        <v>44886</v>
      </c>
      <c r="B234" s="24">
        <v>-9107.8921289999998</v>
      </c>
      <c r="C234" s="24">
        <v>-977.72950830000002</v>
      </c>
      <c r="D234" s="24">
        <v>1139.6443916999999</v>
      </c>
      <c r="E234" s="24">
        <v>548.54403556</v>
      </c>
    </row>
    <row r="235" spans="1:5" x14ac:dyDescent="0.25">
      <c r="A235" s="1">
        <v>44887</v>
      </c>
      <c r="B235" s="24">
        <v>-8763.1921289999991</v>
      </c>
      <c r="C235" s="24">
        <v>-1034.9835840000001</v>
      </c>
      <c r="D235" s="24">
        <v>1128.7943917</v>
      </c>
      <c r="E235" s="24">
        <v>518.54403556</v>
      </c>
    </row>
    <row r="236" spans="1:5" x14ac:dyDescent="0.25">
      <c r="A236" s="1">
        <v>44888</v>
      </c>
      <c r="B236" s="24">
        <v>-8548.1421289999998</v>
      </c>
      <c r="C236" s="24">
        <v>-1069.9433959999999</v>
      </c>
      <c r="D236" s="24">
        <v>1171.9443917000001</v>
      </c>
      <c r="E236" s="24">
        <v>518.55397274999996</v>
      </c>
    </row>
    <row r="237" spans="1:5" x14ac:dyDescent="0.25">
      <c r="A237" s="1">
        <v>44889</v>
      </c>
      <c r="B237" s="24">
        <v>-8548.1421289999998</v>
      </c>
      <c r="C237" s="24">
        <v>-1072.1250749999999</v>
      </c>
      <c r="D237" s="24">
        <v>1157.9443917000001</v>
      </c>
      <c r="E237" s="24">
        <v>520.38303774999997</v>
      </c>
    </row>
    <row r="238" spans="1:5" x14ac:dyDescent="0.25">
      <c r="A238" s="1">
        <v>44890</v>
      </c>
      <c r="B238" s="24">
        <v>-8687.8921289999998</v>
      </c>
      <c r="C238" s="24">
        <v>-1211.67787</v>
      </c>
      <c r="D238" s="24">
        <v>1153.9943917000001</v>
      </c>
      <c r="E238" s="24">
        <v>515.39329010999995</v>
      </c>
    </row>
    <row r="239" spans="1:5" x14ac:dyDescent="0.25">
      <c r="A239" s="1">
        <v>44893</v>
      </c>
      <c r="B239" s="24">
        <v>-8761.9421289999991</v>
      </c>
      <c r="C239" s="24">
        <v>-1246.4263820000001</v>
      </c>
      <c r="D239" s="24">
        <v>1232.0443917</v>
      </c>
      <c r="E239" s="24">
        <v>527.07265419999999</v>
      </c>
    </row>
    <row r="240" spans="1:5" x14ac:dyDescent="0.25">
      <c r="A240" s="1">
        <v>44894</v>
      </c>
      <c r="B240" s="24">
        <v>-8708.5421289999995</v>
      </c>
      <c r="C240" s="24">
        <v>-1162.072876</v>
      </c>
      <c r="D240" s="24">
        <v>1140.8443917</v>
      </c>
      <c r="E240" s="24">
        <v>609.14518645999999</v>
      </c>
    </row>
    <row r="241" spans="1:5" x14ac:dyDescent="0.25">
      <c r="A241" s="1">
        <v>44895</v>
      </c>
      <c r="B241" s="24">
        <v>-8720.1421289999998</v>
      </c>
      <c r="C241" s="24">
        <v>-1179.4396879999999</v>
      </c>
      <c r="D241" s="24">
        <v>1154.0443917</v>
      </c>
      <c r="E241" s="24">
        <v>616.15411116999996</v>
      </c>
    </row>
    <row r="242" spans="1:5" x14ac:dyDescent="0.25">
      <c r="A242" s="1">
        <v>44896</v>
      </c>
      <c r="B242" s="24">
        <v>-8146.3721290000003</v>
      </c>
      <c r="C242" s="24">
        <v>-1144.3637590000001</v>
      </c>
      <c r="D242" s="24">
        <v>1175.6543916999999</v>
      </c>
      <c r="E242" s="24">
        <v>599.18711116999998</v>
      </c>
    </row>
    <row r="243" spans="1:5" x14ac:dyDescent="0.25">
      <c r="A243" s="1">
        <v>44897</v>
      </c>
      <c r="B243" s="24">
        <v>-8731.6221289999994</v>
      </c>
      <c r="C243" s="24">
        <v>-1014.305551</v>
      </c>
      <c r="D243" s="24">
        <v>1094.4043916999999</v>
      </c>
      <c r="E243" s="24">
        <v>574.19548582000004</v>
      </c>
    </row>
    <row r="244" spans="1:5" x14ac:dyDescent="0.25">
      <c r="A244" s="1">
        <v>44900</v>
      </c>
      <c r="B244" s="24">
        <v>-8484.4121290000003</v>
      </c>
      <c r="C244" s="24">
        <v>-892.18497630000002</v>
      </c>
      <c r="D244" s="24">
        <v>1175.1043917</v>
      </c>
      <c r="E244" s="24">
        <v>623.23675125</v>
      </c>
    </row>
    <row r="245" spans="1:5" x14ac:dyDescent="0.25">
      <c r="A245" s="1">
        <v>44901</v>
      </c>
      <c r="B245" s="24">
        <v>-7687.7651779999997</v>
      </c>
      <c r="C245" s="24">
        <v>-1054.1797570000001</v>
      </c>
      <c r="D245" s="24">
        <v>1264.3043917</v>
      </c>
      <c r="E245" s="24">
        <v>613.23675125</v>
      </c>
    </row>
    <row r="246" spans="1:5" x14ac:dyDescent="0.25">
      <c r="A246" s="1">
        <v>44902</v>
      </c>
      <c r="B246" s="24">
        <v>-7904.3551779999998</v>
      </c>
      <c r="C246" s="24">
        <v>-1017.649757</v>
      </c>
      <c r="D246" s="24">
        <v>1143.5743917</v>
      </c>
      <c r="E246" s="24">
        <v>604.23675125</v>
      </c>
    </row>
    <row r="247" spans="1:5" x14ac:dyDescent="0.25">
      <c r="A247" s="1">
        <v>44903</v>
      </c>
      <c r="B247" s="24"/>
      <c r="C247" s="24"/>
      <c r="D247" s="24"/>
      <c r="E247" s="24"/>
    </row>
    <row r="248" spans="1:5" x14ac:dyDescent="0.25">
      <c r="A248" s="1">
        <v>44904</v>
      </c>
      <c r="B248" s="24">
        <v>-7358.3911779999999</v>
      </c>
      <c r="C248" s="24">
        <v>-787.56302210000001</v>
      </c>
      <c r="D248" s="24">
        <v>1175.8743916999999</v>
      </c>
      <c r="E248" s="24">
        <v>574.23675125</v>
      </c>
    </row>
    <row r="249" spans="1:5" x14ac:dyDescent="0.25">
      <c r="A249" s="1">
        <v>44907</v>
      </c>
      <c r="B249" s="24">
        <v>-7781.0911779999997</v>
      </c>
      <c r="C249" s="24">
        <v>-1211.5065910000001</v>
      </c>
      <c r="D249" s="24">
        <v>1219.9243916999999</v>
      </c>
      <c r="E249" s="24">
        <v>544.23848151000004</v>
      </c>
    </row>
    <row r="250" spans="1:5" x14ac:dyDescent="0.25">
      <c r="A250" s="1">
        <v>44908</v>
      </c>
      <c r="B250" s="24">
        <v>-8568.6411779999999</v>
      </c>
      <c r="C250" s="24">
        <v>-1151.354159</v>
      </c>
      <c r="D250" s="24">
        <v>1129.8243917</v>
      </c>
      <c r="E250" s="24">
        <v>524.24436057000003</v>
      </c>
    </row>
    <row r="251" spans="1:5" x14ac:dyDescent="0.25">
      <c r="A251" s="1">
        <v>44909</v>
      </c>
      <c r="B251" s="24">
        <v>-8605.6711780000005</v>
      </c>
      <c r="C251" s="24">
        <v>-1154.712593</v>
      </c>
      <c r="D251" s="24">
        <v>1168.9543917000001</v>
      </c>
      <c r="E251" s="24">
        <v>519.29241902000001</v>
      </c>
    </row>
    <row r="252" spans="1:5" x14ac:dyDescent="0.25">
      <c r="A252" s="1">
        <v>44910</v>
      </c>
      <c r="B252" s="24">
        <v>-8271.3201779999999</v>
      </c>
      <c r="C252" s="24">
        <v>-1146.740413</v>
      </c>
      <c r="D252" s="24">
        <v>1142.5203916999999</v>
      </c>
      <c r="E252" s="24">
        <v>522.50374778000003</v>
      </c>
    </row>
    <row r="253" spans="1:5" x14ac:dyDescent="0.25">
      <c r="A253" s="1">
        <v>44911</v>
      </c>
      <c r="B253" s="24">
        <v>-8080.2228189999996</v>
      </c>
      <c r="C253" s="24">
        <v>-1146.705242</v>
      </c>
      <c r="D253" s="24">
        <v>1159.9703916999999</v>
      </c>
      <c r="E253" s="24">
        <v>502.54798504000001</v>
      </c>
    </row>
    <row r="254" spans="1:5" x14ac:dyDescent="0.25">
      <c r="A254" s="1">
        <v>44914</v>
      </c>
      <c r="B254" s="24">
        <v>-7878.822819</v>
      </c>
      <c r="C254" s="24">
        <v>-1150.9639890000001</v>
      </c>
      <c r="D254" s="24">
        <v>1196.3703917</v>
      </c>
      <c r="E254" s="24">
        <v>497.65576082000001</v>
      </c>
    </row>
    <row r="255" spans="1:5" x14ac:dyDescent="0.25">
      <c r="A255" s="1">
        <v>44915</v>
      </c>
      <c r="B255" s="24">
        <v>-8275.0228189999998</v>
      </c>
      <c r="C255" s="24">
        <v>-1094.939822</v>
      </c>
      <c r="D255" s="24">
        <v>1180.9703916999999</v>
      </c>
      <c r="E255" s="24">
        <v>448.69069159999998</v>
      </c>
    </row>
    <row r="256" spans="1:5" x14ac:dyDescent="0.25">
      <c r="A256" s="1">
        <v>44916</v>
      </c>
      <c r="B256" s="24">
        <v>-8859.6588190000002</v>
      </c>
      <c r="C256" s="24">
        <v>-1094.810796</v>
      </c>
      <c r="D256" s="24">
        <v>1207.1363917000001</v>
      </c>
      <c r="E256" s="24">
        <v>461.39069160000003</v>
      </c>
    </row>
    <row r="257" spans="1:5" x14ac:dyDescent="0.25">
      <c r="A257" s="1">
        <v>44917</v>
      </c>
      <c r="B257" s="24">
        <v>-8829.7188189999997</v>
      </c>
      <c r="C257" s="24">
        <v>-1083.071778</v>
      </c>
      <c r="D257" s="24">
        <v>1228.2363917</v>
      </c>
      <c r="E257" s="24">
        <v>448.79741660000002</v>
      </c>
    </row>
    <row r="258" spans="1:5" x14ac:dyDescent="0.25">
      <c r="A258" s="1">
        <v>44918</v>
      </c>
      <c r="B258" s="24">
        <v>-8532.3088189999999</v>
      </c>
      <c r="C258" s="24">
        <v>-895.14859030000002</v>
      </c>
      <c r="D258" s="24">
        <v>1163.9863917</v>
      </c>
      <c r="E258" s="24">
        <v>463.80742729000002</v>
      </c>
    </row>
    <row r="259" spans="1:5" x14ac:dyDescent="0.25">
      <c r="A259" s="1">
        <v>44921</v>
      </c>
      <c r="B259" s="24">
        <v>-8532.3088189999999</v>
      </c>
      <c r="C259" s="24">
        <v>-1004.423896</v>
      </c>
      <c r="D259" s="24">
        <v>1163.9863917</v>
      </c>
      <c r="E259" s="24">
        <v>463.81817590999998</v>
      </c>
    </row>
    <row r="260" spans="1:5" x14ac:dyDescent="0.25">
      <c r="A260" s="1">
        <v>44922</v>
      </c>
      <c r="B260" s="24">
        <v>-8588.2588190000006</v>
      </c>
      <c r="C260" s="24">
        <v>-1014.252052</v>
      </c>
      <c r="D260" s="24">
        <v>1301.3863917000001</v>
      </c>
      <c r="E260" s="24">
        <v>473.89117622999999</v>
      </c>
    </row>
    <row r="261" spans="1:5" x14ac:dyDescent="0.25">
      <c r="A261" s="1">
        <v>44923</v>
      </c>
      <c r="B261" s="24">
        <v>-8841.1088189999991</v>
      </c>
      <c r="C261" s="24">
        <v>-974.0572019</v>
      </c>
      <c r="D261" s="24">
        <v>1385.6863917000001</v>
      </c>
      <c r="E261" s="24">
        <v>473.97055365</v>
      </c>
    </row>
    <row r="262" spans="1:5" x14ac:dyDescent="0.25">
      <c r="A262" s="1">
        <v>44924</v>
      </c>
      <c r="B262" s="24">
        <v>-8596.7588190000006</v>
      </c>
      <c r="C262" s="24">
        <v>-975.02889949999997</v>
      </c>
      <c r="D262" s="24">
        <v>1416.9363917000001</v>
      </c>
      <c r="E262" s="24">
        <v>537.97944461999998</v>
      </c>
    </row>
    <row r="263" spans="1:5" x14ac:dyDescent="0.25">
      <c r="A263" s="1">
        <v>44925</v>
      </c>
      <c r="B263" s="24">
        <v>-8308.3588189999991</v>
      </c>
      <c r="C263" s="24">
        <v>-917.69500340000002</v>
      </c>
      <c r="D263" s="24">
        <v>1416.5363917</v>
      </c>
      <c r="E263" s="24">
        <v>546.26847798999995</v>
      </c>
    </row>
    <row r="264" spans="1:5" x14ac:dyDescent="0.25">
      <c r="A264" s="1">
        <v>44928</v>
      </c>
      <c r="B264" s="24"/>
      <c r="C264" s="24"/>
      <c r="D264" s="24"/>
      <c r="E264" s="24"/>
    </row>
    <row r="265" spans="1:5" x14ac:dyDescent="0.25">
      <c r="A265" s="1">
        <v>44929</v>
      </c>
      <c r="B265" s="24">
        <v>-7842.2588189999997</v>
      </c>
      <c r="C265" s="24">
        <v>-954.65276930000005</v>
      </c>
      <c r="D265" s="24">
        <v>927.28639166000005</v>
      </c>
      <c r="E265" s="24">
        <v>535.52609365000001</v>
      </c>
    </row>
    <row r="266" spans="1:5" x14ac:dyDescent="0.25">
      <c r="A266" s="1">
        <v>44930</v>
      </c>
      <c r="B266" s="24">
        <v>-8081.108819</v>
      </c>
      <c r="C266" s="24">
        <v>-954.65276930000005</v>
      </c>
      <c r="D266" s="24">
        <v>1050.1863917000001</v>
      </c>
      <c r="E266" s="24">
        <v>535.53219242</v>
      </c>
    </row>
    <row r="267" spans="1:5" x14ac:dyDescent="0.25">
      <c r="A267" s="1">
        <v>44931</v>
      </c>
      <c r="B267" s="24">
        <v>-7042.1588190000002</v>
      </c>
      <c r="C267" s="24">
        <v>-957.0414945</v>
      </c>
      <c r="D267" s="24">
        <v>1054.3363916999999</v>
      </c>
      <c r="E267" s="24">
        <v>535.55068971000003</v>
      </c>
    </row>
    <row r="268" spans="1:5" x14ac:dyDescent="0.25">
      <c r="A268" s="1">
        <v>44932</v>
      </c>
      <c r="B268" s="24">
        <v>-6516.358819</v>
      </c>
      <c r="C268" s="24">
        <v>-796.03627549999999</v>
      </c>
      <c r="D268" s="24">
        <v>1030.9363917000001</v>
      </c>
      <c r="E268" s="24">
        <v>539.55068971000003</v>
      </c>
    </row>
    <row r="269" spans="1:5" x14ac:dyDescent="0.25">
      <c r="A269" s="1">
        <v>44935</v>
      </c>
      <c r="B269" s="24">
        <v>-6829.2393190000003</v>
      </c>
      <c r="C269" s="24">
        <v>-915.94967380000003</v>
      </c>
      <c r="D269" s="24">
        <v>1066.0863916999999</v>
      </c>
      <c r="E269" s="24">
        <v>539.55068971000003</v>
      </c>
    </row>
    <row r="270" spans="1:5" x14ac:dyDescent="0.25">
      <c r="A270" s="1">
        <v>44936</v>
      </c>
      <c r="B270" s="24">
        <v>-6094.6643190000004</v>
      </c>
      <c r="C270" s="24">
        <v>-883.1096364</v>
      </c>
      <c r="D270" s="24">
        <v>594.15353665999999</v>
      </c>
      <c r="E270" s="24">
        <v>561.55068971000003</v>
      </c>
    </row>
    <row r="271" spans="1:5" x14ac:dyDescent="0.25">
      <c r="A271" s="1">
        <v>44937</v>
      </c>
      <c r="B271" s="24">
        <v>-5525.6643190000004</v>
      </c>
      <c r="C271" s="24">
        <v>-912.67710799999998</v>
      </c>
      <c r="D271" s="24">
        <v>649.50353666000001</v>
      </c>
      <c r="E271" s="24">
        <v>591.15232304000006</v>
      </c>
    </row>
    <row r="272" spans="1:5" x14ac:dyDescent="0.25">
      <c r="A272" s="1">
        <v>44938</v>
      </c>
      <c r="B272" s="24">
        <v>-5033.3643190000003</v>
      </c>
      <c r="C272" s="24">
        <v>-654.86078320000001</v>
      </c>
      <c r="D272" s="24">
        <v>640.20353666000005</v>
      </c>
      <c r="E272" s="24">
        <v>630.15405329999999</v>
      </c>
    </row>
    <row r="273" spans="1:5" x14ac:dyDescent="0.25">
      <c r="A273" s="1">
        <v>44939</v>
      </c>
      <c r="B273" s="24">
        <v>-5749.7143189999997</v>
      </c>
      <c r="C273" s="24">
        <v>-424.86078320000001</v>
      </c>
      <c r="D273" s="24">
        <v>1005.9035367</v>
      </c>
      <c r="E273" s="24">
        <v>570.15981751000004</v>
      </c>
    </row>
    <row r="274" spans="1:5" x14ac:dyDescent="0.25">
      <c r="A274" s="1">
        <v>44942</v>
      </c>
      <c r="B274" s="24">
        <v>-5724.7143189999997</v>
      </c>
      <c r="C274" s="24">
        <v>-424.42975940000002</v>
      </c>
      <c r="D274" s="24">
        <v>1005.9035367</v>
      </c>
      <c r="E274" s="24">
        <v>540.70524527999999</v>
      </c>
    </row>
    <row r="275" spans="1:5" x14ac:dyDescent="0.25">
      <c r="A275" s="1">
        <v>44943</v>
      </c>
      <c r="B275" s="24">
        <v>-4856.3643190000003</v>
      </c>
      <c r="C275" s="24">
        <v>-457.08765949999997</v>
      </c>
      <c r="D275" s="24">
        <v>1045.9535367000001</v>
      </c>
      <c r="E275" s="24">
        <v>674.68002988000001</v>
      </c>
    </row>
    <row r="276" spans="1:5" x14ac:dyDescent="0.25">
      <c r="A276" s="1">
        <v>44944</v>
      </c>
      <c r="B276" s="24">
        <v>-4466.7743190000001</v>
      </c>
      <c r="C276" s="24">
        <v>-466.58104220000001</v>
      </c>
      <c r="D276" s="24">
        <v>1078.3735366999999</v>
      </c>
      <c r="E276" s="24">
        <v>685.25971733999995</v>
      </c>
    </row>
    <row r="277" spans="1:5" x14ac:dyDescent="0.25">
      <c r="A277" s="1">
        <v>44945</v>
      </c>
      <c r="B277" s="24">
        <v>-3651.0243190000001</v>
      </c>
      <c r="C277" s="24">
        <v>-1040.0477800000001</v>
      </c>
      <c r="D277" s="24">
        <v>491.72353665999998</v>
      </c>
      <c r="E277" s="24">
        <v>1008.9942922</v>
      </c>
    </row>
    <row r="278" spans="1:5" x14ac:dyDescent="0.25">
      <c r="A278" s="1">
        <v>44946</v>
      </c>
      <c r="B278" s="24">
        <v>-2643.5743189999998</v>
      </c>
      <c r="C278" s="24">
        <v>-1040.0236849999999</v>
      </c>
      <c r="D278" s="24">
        <v>497.97353665999998</v>
      </c>
      <c r="E278" s="24">
        <v>1024.0287381000001</v>
      </c>
    </row>
    <row r="279" spans="1:5" x14ac:dyDescent="0.25">
      <c r="A279" s="1">
        <v>44949</v>
      </c>
      <c r="B279" s="24">
        <v>-2998.5243190000001</v>
      </c>
      <c r="C279" s="24">
        <v>-1055.7274399999999</v>
      </c>
      <c r="D279" s="24">
        <v>499.34853665999998</v>
      </c>
      <c r="E279" s="24">
        <v>1024.0384965999999</v>
      </c>
    </row>
    <row r="280" spans="1:5" x14ac:dyDescent="0.25">
      <c r="A280" s="1">
        <v>44950</v>
      </c>
      <c r="B280" s="24">
        <v>-2826.8243189999998</v>
      </c>
      <c r="C280" s="24">
        <v>-1015.719947</v>
      </c>
      <c r="D280" s="24">
        <v>491.24853666000001</v>
      </c>
      <c r="E280" s="24">
        <v>962.53849662000005</v>
      </c>
    </row>
    <row r="281" spans="1:5" x14ac:dyDescent="0.25">
      <c r="A281" s="1">
        <v>44951</v>
      </c>
      <c r="B281" s="24">
        <v>-2771.3843189999998</v>
      </c>
      <c r="C281" s="24">
        <v>-965.672552</v>
      </c>
      <c r="D281" s="24">
        <v>535.95853666000005</v>
      </c>
      <c r="E281" s="24">
        <v>962.54918025999996</v>
      </c>
    </row>
    <row r="282" spans="1:5" x14ac:dyDescent="0.25">
      <c r="A282" s="1">
        <v>44952</v>
      </c>
      <c r="B282" s="24">
        <v>-3096.2343190000001</v>
      </c>
      <c r="C282" s="24">
        <v>-733.1261743</v>
      </c>
      <c r="D282" s="24">
        <v>521.25853666</v>
      </c>
      <c r="E282" s="24">
        <v>962.54918025999996</v>
      </c>
    </row>
    <row r="283" spans="1:5" x14ac:dyDescent="0.25">
      <c r="A283" s="1">
        <v>44953</v>
      </c>
      <c r="B283" s="24">
        <v>-3372.414319</v>
      </c>
      <c r="C283" s="24">
        <v>-792.95427089999998</v>
      </c>
      <c r="D283" s="24">
        <v>419.60853666000003</v>
      </c>
      <c r="E283" s="24">
        <v>962.68515955999999</v>
      </c>
    </row>
    <row r="284" spans="1:5" x14ac:dyDescent="0.25">
      <c r="A284" s="1">
        <v>44956</v>
      </c>
      <c r="B284" s="24">
        <v>-3155.914319</v>
      </c>
      <c r="C284" s="24">
        <v>-843.6777022</v>
      </c>
      <c r="D284" s="24">
        <v>411.15853665999998</v>
      </c>
      <c r="E284" s="24">
        <v>952.76663776999999</v>
      </c>
    </row>
    <row r="285" spans="1:5" x14ac:dyDescent="0.25">
      <c r="A285" s="1">
        <v>44957</v>
      </c>
      <c r="B285" s="24">
        <v>-2737.9643190000002</v>
      </c>
      <c r="C285" s="24">
        <v>-1025.6227019999999</v>
      </c>
      <c r="D285" s="24">
        <v>327.10853666000003</v>
      </c>
      <c r="E285" s="24">
        <v>943.76663776999999</v>
      </c>
    </row>
    <row r="286" spans="1:5" x14ac:dyDescent="0.25">
      <c r="A286" s="1">
        <v>44958</v>
      </c>
      <c r="B286" s="24">
        <v>-3403.664319</v>
      </c>
      <c r="C286" s="24">
        <v>-1125.545421</v>
      </c>
      <c r="D286" s="24">
        <v>390.25853666</v>
      </c>
      <c r="E286" s="24">
        <v>883.79963777</v>
      </c>
    </row>
    <row r="287" spans="1:5" x14ac:dyDescent="0.25">
      <c r="A287" s="1">
        <v>44959</v>
      </c>
      <c r="B287" s="24">
        <v>-3548.4643190000002</v>
      </c>
      <c r="C287" s="24">
        <v>-1195.4869020000001</v>
      </c>
      <c r="D287" s="24">
        <v>486.35853666000003</v>
      </c>
      <c r="E287" s="24">
        <v>863.80784731999995</v>
      </c>
    </row>
    <row r="288" spans="1:5" x14ac:dyDescent="0.25">
      <c r="A288" s="1">
        <v>44960</v>
      </c>
      <c r="B288" s="24">
        <v>-3158.883319</v>
      </c>
      <c r="C288" s="24">
        <v>-1234.3767929999999</v>
      </c>
      <c r="D288" s="24">
        <v>455.05853666000002</v>
      </c>
      <c r="E288" s="24">
        <v>873.82525545999999</v>
      </c>
    </row>
    <row r="289" spans="1:5" x14ac:dyDescent="0.25">
      <c r="A289" s="1">
        <v>44963</v>
      </c>
      <c r="B289" s="24">
        <v>-2403.633319</v>
      </c>
      <c r="C289" s="24">
        <v>-1285.366657</v>
      </c>
      <c r="D289" s="24">
        <v>470.95853665999999</v>
      </c>
      <c r="E289" s="24">
        <v>869.79773150999995</v>
      </c>
    </row>
    <row r="290" spans="1:5" x14ac:dyDescent="0.25">
      <c r="A290" s="1">
        <v>44964</v>
      </c>
      <c r="B290" s="24">
        <v>-3146.2333189999999</v>
      </c>
      <c r="C290" s="24">
        <v>-1238.366657</v>
      </c>
      <c r="D290" s="24">
        <v>510.18853666000001</v>
      </c>
      <c r="E290" s="24">
        <v>872.76773150999998</v>
      </c>
    </row>
    <row r="291" spans="1:5" x14ac:dyDescent="0.25">
      <c r="A291" s="1">
        <v>44965</v>
      </c>
      <c r="B291" s="24">
        <v>-3395.463319</v>
      </c>
      <c r="C291" s="24">
        <v>-1231.7741060000001</v>
      </c>
      <c r="D291" s="24">
        <v>457.44853666</v>
      </c>
      <c r="E291" s="24">
        <v>794.85413715000004</v>
      </c>
    </row>
    <row r="292" spans="1:5" x14ac:dyDescent="0.25">
      <c r="A292" s="1">
        <v>44966</v>
      </c>
      <c r="B292" s="24">
        <v>-3232.5433910000002</v>
      </c>
      <c r="C292" s="24">
        <v>-1293.5187980000001</v>
      </c>
      <c r="D292" s="24">
        <v>381.34853665999998</v>
      </c>
      <c r="E292" s="24">
        <v>791.65413715</v>
      </c>
    </row>
    <row r="293" spans="1:5" x14ac:dyDescent="0.25">
      <c r="A293" s="1">
        <v>44967</v>
      </c>
      <c r="B293" s="24">
        <v>-2969.0263909999999</v>
      </c>
      <c r="C293" s="24">
        <v>-1303.428942</v>
      </c>
      <c r="D293" s="24">
        <v>352.19853666</v>
      </c>
      <c r="E293" s="24">
        <v>783.65413715</v>
      </c>
    </row>
    <row r="294" spans="1:5" x14ac:dyDescent="0.25">
      <c r="A294" s="1">
        <v>44970</v>
      </c>
      <c r="B294" s="24">
        <v>-3027.5863909999998</v>
      </c>
      <c r="C294" s="24">
        <v>-1294.4216429999999</v>
      </c>
      <c r="D294" s="24">
        <v>370.94853666</v>
      </c>
      <c r="E294" s="24">
        <v>781.66166228999998</v>
      </c>
    </row>
    <row r="295" spans="1:5" x14ac:dyDescent="0.25">
      <c r="A295" s="1">
        <v>44971</v>
      </c>
      <c r="B295" s="24">
        <v>-2905.4963910000001</v>
      </c>
      <c r="C295" s="24">
        <v>-1314.1174659999999</v>
      </c>
      <c r="D295" s="24">
        <v>390.59853665999998</v>
      </c>
      <c r="E295" s="24">
        <v>806.71062438000001</v>
      </c>
    </row>
    <row r="296" spans="1:5" x14ac:dyDescent="0.25">
      <c r="A296" s="1">
        <v>44972</v>
      </c>
      <c r="B296" s="24">
        <v>-3405.4463909999999</v>
      </c>
      <c r="C296" s="24">
        <v>-1314.055877</v>
      </c>
      <c r="D296" s="24">
        <v>360.04853666000002</v>
      </c>
      <c r="E296" s="24">
        <v>806.29179765000003</v>
      </c>
    </row>
    <row r="297" spans="1:5" x14ac:dyDescent="0.25">
      <c r="A297" s="1">
        <v>44973</v>
      </c>
      <c r="B297" s="24">
        <v>-2798.2463910000001</v>
      </c>
      <c r="C297" s="24">
        <v>-1298.9202769999999</v>
      </c>
      <c r="D297" s="24">
        <v>343.94853666</v>
      </c>
      <c r="E297" s="24">
        <v>801.37277544000005</v>
      </c>
    </row>
    <row r="298" spans="1:5" x14ac:dyDescent="0.25">
      <c r="A298" s="1">
        <v>44974</v>
      </c>
      <c r="B298" s="25">
        <v>-5068.8023910000002</v>
      </c>
      <c r="C298" s="25">
        <v>-1298.816795</v>
      </c>
      <c r="D298" s="25">
        <v>346.49853666000001</v>
      </c>
      <c r="E298" s="25">
        <v>781.38998142000003</v>
      </c>
    </row>
    <row r="299" spans="1:5" x14ac:dyDescent="0.25">
      <c r="A299" s="1">
        <v>44977</v>
      </c>
      <c r="B299" s="25">
        <v>-5037.002391</v>
      </c>
      <c r="C299" s="25">
        <v>-1284.2364030000001</v>
      </c>
      <c r="D299" s="25">
        <v>326.69853666</v>
      </c>
      <c r="E299" s="25">
        <v>775.42450637000002</v>
      </c>
    </row>
    <row r="300" spans="1:5" x14ac:dyDescent="0.25">
      <c r="A300" s="1">
        <v>44978</v>
      </c>
      <c r="B300" s="25">
        <v>-6319.3023910000002</v>
      </c>
      <c r="C300" s="25">
        <v>-1264.1048989999999</v>
      </c>
      <c r="D300" s="25">
        <v>418.79853666000002</v>
      </c>
      <c r="E300" s="25">
        <v>855.42450637000002</v>
      </c>
    </row>
    <row r="301" spans="1:5" x14ac:dyDescent="0.25">
      <c r="A301" s="1">
        <v>44979</v>
      </c>
      <c r="B301" s="25">
        <v>-6529.7723910000004</v>
      </c>
      <c r="C301" s="25">
        <v>-1267.86904</v>
      </c>
      <c r="D301" s="25">
        <v>350.11853666000002</v>
      </c>
      <c r="E301" s="25">
        <v>890.42450637000002</v>
      </c>
    </row>
    <row r="302" spans="1:5" x14ac:dyDescent="0.25">
      <c r="A302" s="1">
        <v>44980</v>
      </c>
      <c r="B302" s="25">
        <v>-5954.2223910000002</v>
      </c>
      <c r="C302" s="25">
        <v>-1267.8568029999999</v>
      </c>
      <c r="D302" s="25">
        <v>259.66853665999997</v>
      </c>
      <c r="E302" s="25">
        <v>945.43433895999999</v>
      </c>
    </row>
    <row r="303" spans="1:5" x14ac:dyDescent="0.25">
      <c r="A303" s="1">
        <v>44981</v>
      </c>
      <c r="B303" s="25">
        <v>-5963.1973909999997</v>
      </c>
      <c r="C303" s="25">
        <v>-1347.8493100000001</v>
      </c>
      <c r="D303" s="25">
        <v>148.26853666</v>
      </c>
      <c r="E303" s="25">
        <v>1097.4343389999999</v>
      </c>
    </row>
    <row r="304" spans="1:5" x14ac:dyDescent="0.25">
      <c r="A304" s="1">
        <v>44984</v>
      </c>
      <c r="B304" s="25">
        <v>-5659.8017790000004</v>
      </c>
      <c r="C304" s="25">
        <v>-1347.5104719999999</v>
      </c>
      <c r="D304" s="25">
        <v>154.51853666</v>
      </c>
      <c r="E304" s="25">
        <v>1112.5167965000001</v>
      </c>
    </row>
    <row r="305" spans="1:6" x14ac:dyDescent="0.25">
      <c r="A305" s="1">
        <v>44985</v>
      </c>
      <c r="B305" s="25">
        <v>-5174.201779</v>
      </c>
      <c r="C305" s="25">
        <v>-1378.1892250000001</v>
      </c>
      <c r="D305" s="25">
        <v>157.81853666000001</v>
      </c>
      <c r="E305" s="25">
        <v>1135.4011166</v>
      </c>
    </row>
    <row r="306" spans="1:6" x14ac:dyDescent="0.25">
      <c r="A306" s="1">
        <v>44986</v>
      </c>
      <c r="B306" s="25">
        <v>-5533.6597789999996</v>
      </c>
      <c r="C306" s="25">
        <v>-1526.1101080000001</v>
      </c>
      <c r="D306" s="25">
        <v>128.41853666</v>
      </c>
      <c r="E306" s="25">
        <v>1142.4341165999999</v>
      </c>
    </row>
    <row r="307" spans="1:6" x14ac:dyDescent="0.25">
      <c r="A307" s="1">
        <v>44987</v>
      </c>
      <c r="B307" s="25">
        <v>-5089.469779</v>
      </c>
      <c r="C307" s="25">
        <v>-1436.071862</v>
      </c>
      <c r="D307" s="25">
        <v>141.81853666000001</v>
      </c>
      <c r="E307" s="25">
        <v>1162.4431138</v>
      </c>
      <c r="F307" s="25"/>
    </row>
    <row r="308" spans="1:6" x14ac:dyDescent="0.25">
      <c r="A308" s="1">
        <v>44988</v>
      </c>
      <c r="B308" s="25">
        <v>-4799.3979689999996</v>
      </c>
      <c r="C308" s="25">
        <v>-1433.9609809999999</v>
      </c>
      <c r="D308" s="25">
        <v>147.61853665999999</v>
      </c>
      <c r="E308" s="25">
        <v>1172.4862493999999</v>
      </c>
      <c r="F308" s="25"/>
    </row>
    <row r="309" spans="1:6" x14ac:dyDescent="0.25">
      <c r="A309" s="1">
        <v>44991</v>
      </c>
      <c r="B309" s="25">
        <v>-4678.381969</v>
      </c>
      <c r="C309" s="25">
        <v>-1472.9506369999999</v>
      </c>
      <c r="D309" s="25">
        <v>-24.081463339999999</v>
      </c>
      <c r="E309" s="25">
        <v>1248.5103948000001</v>
      </c>
      <c r="F309" s="25"/>
    </row>
    <row r="310" spans="1:6" x14ac:dyDescent="0.25">
      <c r="A310" s="1">
        <v>44992</v>
      </c>
      <c r="B310" s="25">
        <v>-5825.5319689999997</v>
      </c>
      <c r="C310" s="25">
        <v>-1490.709112</v>
      </c>
      <c r="D310" s="25">
        <v>-97.331463339999999</v>
      </c>
      <c r="E310" s="25">
        <v>1248.7688697999999</v>
      </c>
    </row>
    <row r="311" spans="1:6" x14ac:dyDescent="0.25">
      <c r="A311" s="1">
        <v>44993</v>
      </c>
      <c r="B311" s="25">
        <v>-5652.0319689999997</v>
      </c>
      <c r="C311" s="25">
        <v>-1528.709112</v>
      </c>
      <c r="D311" s="25">
        <v>-126.2814633</v>
      </c>
      <c r="E311" s="25">
        <v>1376.4284222000001</v>
      </c>
    </row>
    <row r="312" spans="1:6" x14ac:dyDescent="0.25">
      <c r="A312" s="1">
        <v>44994</v>
      </c>
      <c r="B312" s="25">
        <v>-5214.5679689999997</v>
      </c>
      <c r="C312" s="25">
        <v>-1531.6920030000001</v>
      </c>
      <c r="D312" s="25">
        <v>-210.43146329999999</v>
      </c>
      <c r="E312" s="25">
        <v>1436.4284222000001</v>
      </c>
    </row>
    <row r="313" spans="1:6" x14ac:dyDescent="0.25">
      <c r="A313" s="1">
        <v>44995</v>
      </c>
      <c r="B313" s="25">
        <v>-5444.3279689999999</v>
      </c>
      <c r="C313" s="25">
        <v>-1551.65158</v>
      </c>
      <c r="D313" s="25">
        <v>-288.93146330000002</v>
      </c>
      <c r="E313" s="25">
        <v>1417.4284222000001</v>
      </c>
    </row>
    <row r="314" spans="1:6" x14ac:dyDescent="0.25">
      <c r="A314" s="1">
        <v>44998</v>
      </c>
      <c r="B314" s="25">
        <v>-5799.2529690000001</v>
      </c>
      <c r="C314" s="25">
        <v>-1786.757173</v>
      </c>
      <c r="D314" s="25">
        <v>-289.90646329999998</v>
      </c>
      <c r="E314" s="25">
        <v>1402.5085421000001</v>
      </c>
    </row>
    <row r="315" spans="1:6" x14ac:dyDescent="0.25">
      <c r="A315" s="1">
        <v>44999</v>
      </c>
      <c r="B315" s="25">
        <v>-5390.7029689999999</v>
      </c>
      <c r="C315" s="25">
        <v>-2222.948492</v>
      </c>
      <c r="D315" s="25">
        <v>-252.3314633</v>
      </c>
      <c r="E315" s="25">
        <v>1344.0583368</v>
      </c>
    </row>
    <row r="316" spans="1:6" x14ac:dyDescent="0.25">
      <c r="A316" s="1">
        <v>45000</v>
      </c>
      <c r="B316" s="25">
        <v>-4502.3529689999996</v>
      </c>
      <c r="C316" s="25">
        <v>-2273.3753499999998</v>
      </c>
      <c r="D316" s="25">
        <v>-122.63146329999999</v>
      </c>
      <c r="E316" s="25">
        <v>1254.6452015</v>
      </c>
    </row>
    <row r="317" spans="1:6" x14ac:dyDescent="0.25">
      <c r="A317" s="1">
        <v>45001</v>
      </c>
      <c r="B317" s="25">
        <v>-4523.1829690000004</v>
      </c>
      <c r="C317" s="25">
        <v>-2434.0314360000002</v>
      </c>
      <c r="D317" s="25">
        <v>52.798536660000003</v>
      </c>
      <c r="E317" s="25">
        <v>1194.6913305999999</v>
      </c>
    </row>
    <row r="318" spans="1:6" x14ac:dyDescent="0.25">
      <c r="A318" s="1">
        <v>45002</v>
      </c>
      <c r="B318" s="25">
        <v>-4017.5329689999999</v>
      </c>
      <c r="C318" s="25">
        <v>-2440.9259670000001</v>
      </c>
      <c r="D318" s="25">
        <v>94.048536659999996</v>
      </c>
      <c r="E318" s="25">
        <v>1186.7088974000001</v>
      </c>
    </row>
    <row r="319" spans="1:6" x14ac:dyDescent="0.25">
      <c r="A319" s="1">
        <v>45005</v>
      </c>
      <c r="B319" s="25">
        <v>-4204.8086210000001</v>
      </c>
      <c r="C319" s="25">
        <v>-2600.7983279999999</v>
      </c>
      <c r="D319" s="25">
        <v>179.01853666</v>
      </c>
      <c r="E319" s="25">
        <v>1184.7443281999999</v>
      </c>
    </row>
    <row r="320" spans="1:6" x14ac:dyDescent="0.25">
      <c r="A320" s="1">
        <v>45006</v>
      </c>
      <c r="B320" s="25">
        <v>-3170.9586210000002</v>
      </c>
      <c r="C320" s="25">
        <v>-2591.0930370000001</v>
      </c>
      <c r="D320" s="25">
        <v>182.91853666</v>
      </c>
      <c r="E320" s="25">
        <v>1178.1443282</v>
      </c>
    </row>
    <row r="321" spans="1:5" x14ac:dyDescent="0.25">
      <c r="A321" s="1">
        <v>45007</v>
      </c>
      <c r="B321" s="25">
        <v>-2932.6502690000002</v>
      </c>
      <c r="C321" s="25">
        <v>-2553.7463720000001</v>
      </c>
      <c r="D321" s="25">
        <v>188.50110380000001</v>
      </c>
      <c r="E321" s="25">
        <v>1178.1443282</v>
      </c>
    </row>
    <row r="322" spans="1:5" x14ac:dyDescent="0.25">
      <c r="A322" s="1">
        <v>45008</v>
      </c>
      <c r="B322" s="25">
        <v>-3377.3042690000002</v>
      </c>
      <c r="C322" s="25">
        <v>-2609.733933</v>
      </c>
      <c r="D322" s="25">
        <v>0.85110379899999999</v>
      </c>
      <c r="E322" s="25">
        <v>1285.1552001</v>
      </c>
    </row>
    <row r="323" spans="1:5" x14ac:dyDescent="0.25">
      <c r="A323" s="1">
        <v>45009</v>
      </c>
      <c r="B323" s="25">
        <v>-3934.3042690000002</v>
      </c>
      <c r="C323" s="25">
        <v>-2759.9312749999999</v>
      </c>
      <c r="D323" s="25">
        <v>117.4511038</v>
      </c>
      <c r="E323" s="25">
        <v>1285.3600349999999</v>
      </c>
    </row>
    <row r="324" spans="1:5" x14ac:dyDescent="0.25">
      <c r="A324" s="1">
        <v>45012</v>
      </c>
      <c r="B324" s="25">
        <v>-4080.3042690000002</v>
      </c>
      <c r="C324" s="25">
        <v>-2790.7163860000001</v>
      </c>
      <c r="D324" s="25">
        <v>171.2011038</v>
      </c>
      <c r="E324" s="25">
        <v>1285.4482415</v>
      </c>
    </row>
    <row r="325" spans="1:5" x14ac:dyDescent="0.25">
      <c r="A325" s="1">
        <v>45013</v>
      </c>
      <c r="B325" s="25">
        <v>-4140.1042690000004</v>
      </c>
      <c r="C325" s="25">
        <v>-2626.5078330000001</v>
      </c>
      <c r="D325" s="25">
        <v>158.4511038</v>
      </c>
      <c r="E325" s="25">
        <v>1327.7625992999999</v>
      </c>
    </row>
    <row r="326" spans="1:5" x14ac:dyDescent="0.25">
      <c r="A326" s="1">
        <v>45014</v>
      </c>
      <c r="B326" s="25">
        <v>-4534.8842690000001</v>
      </c>
      <c r="C326" s="25">
        <v>-2604.4839339999999</v>
      </c>
      <c r="D326" s="25">
        <v>265.33110379999999</v>
      </c>
      <c r="E326" s="25">
        <v>1332.9463946999999</v>
      </c>
    </row>
    <row r="327" spans="1:5" x14ac:dyDescent="0.25">
      <c r="A327" s="1">
        <v>45015</v>
      </c>
      <c r="B327" s="25">
        <v>-4846.7342689999996</v>
      </c>
      <c r="C327" s="25">
        <v>-2732.2887260000002</v>
      </c>
      <c r="D327" s="25">
        <v>214.58110379999999</v>
      </c>
      <c r="E327" s="25">
        <v>1327.9552139</v>
      </c>
    </row>
    <row r="328" spans="1:5" x14ac:dyDescent="0.25">
      <c r="A328" s="1">
        <v>45016</v>
      </c>
      <c r="B328" s="25">
        <v>-4390.8153510000002</v>
      </c>
      <c r="C328" s="25">
        <v>-2767.2137720000001</v>
      </c>
      <c r="D328" s="25">
        <v>126.4311038</v>
      </c>
      <c r="E328" s="25">
        <v>1342.9552139</v>
      </c>
    </row>
    <row r="329" spans="1:5" x14ac:dyDescent="0.25">
      <c r="A329" s="1">
        <v>45019</v>
      </c>
      <c r="B329" s="25">
        <v>-4547.0653510000002</v>
      </c>
      <c r="C329" s="25">
        <v>-2754.4880039999998</v>
      </c>
      <c r="D329" s="25">
        <v>160.33110379999999</v>
      </c>
      <c r="E329" s="25">
        <v>1333.0131788000001</v>
      </c>
    </row>
    <row r="330" spans="1:5" x14ac:dyDescent="0.25">
      <c r="A330" s="1">
        <v>45020</v>
      </c>
      <c r="B330" s="25">
        <v>-4272.3253510000004</v>
      </c>
      <c r="C330" s="25">
        <v>-2754.4880039999998</v>
      </c>
      <c r="D330" s="25">
        <v>155.03110380000001</v>
      </c>
      <c r="E330" s="25">
        <v>1433.0195079</v>
      </c>
    </row>
    <row r="331" spans="1:5" x14ac:dyDescent="0.25">
      <c r="A331" s="1">
        <v>45021</v>
      </c>
      <c r="B331" s="25">
        <v>-3923.5107509999998</v>
      </c>
      <c r="C331" s="25">
        <v>-2746.3655330000001</v>
      </c>
      <c r="D331" s="25">
        <v>189.13110380000001</v>
      </c>
      <c r="E331" s="25">
        <v>1213.3189525</v>
      </c>
    </row>
    <row r="332" spans="1:5" x14ac:dyDescent="0.25">
      <c r="A332" s="1">
        <v>45022</v>
      </c>
      <c r="B332" s="25">
        <v>-3791.3547509999999</v>
      </c>
      <c r="C332" s="25">
        <v>-2817.8101919999999</v>
      </c>
      <c r="D332" s="25">
        <v>226.93110379999999</v>
      </c>
      <c r="E332" s="25">
        <v>1281.1842511</v>
      </c>
    </row>
    <row r="333" spans="1:5" x14ac:dyDescent="0.25">
      <c r="A333" s="1">
        <v>45023</v>
      </c>
      <c r="B333" s="25"/>
      <c r="C333" s="25"/>
      <c r="D333" s="25"/>
      <c r="E333" s="25"/>
    </row>
    <row r="334" spans="1:5" x14ac:dyDescent="0.25">
      <c r="A334" s="1">
        <v>45026</v>
      </c>
      <c r="B334" s="25">
        <v>-4328.3990059999996</v>
      </c>
      <c r="C334" s="25">
        <v>-2816.1146899999999</v>
      </c>
      <c r="D334" s="25">
        <v>261.08110379999999</v>
      </c>
      <c r="E334" s="25">
        <v>1325.5461926999999</v>
      </c>
    </row>
    <row r="335" spans="1:5" x14ac:dyDescent="0.25">
      <c r="A335" s="1">
        <v>45027</v>
      </c>
      <c r="B335" s="25">
        <v>-3852.1990059999998</v>
      </c>
      <c r="C335" s="25">
        <v>-2766.1146899999999</v>
      </c>
      <c r="D335" s="25">
        <v>193.08110379999999</v>
      </c>
      <c r="E335" s="25">
        <v>1340.5461926999999</v>
      </c>
    </row>
    <row r="336" spans="1:5" x14ac:dyDescent="0.25">
      <c r="A336" s="1">
        <v>45028</v>
      </c>
      <c r="B336" s="25">
        <v>-4220.499006</v>
      </c>
      <c r="C336" s="25">
        <v>-2740.7468429999999</v>
      </c>
      <c r="D336" s="25">
        <v>132.3561038</v>
      </c>
      <c r="E336" s="25">
        <v>1384.5479229</v>
      </c>
    </row>
    <row r="337" spans="1:5" x14ac:dyDescent="0.25">
      <c r="A337" s="1">
        <v>45029</v>
      </c>
      <c r="B337" s="25">
        <v>-4122.6890059999996</v>
      </c>
      <c r="C337" s="25">
        <v>-2920.7468429999999</v>
      </c>
      <c r="D337" s="25">
        <v>13.606103799</v>
      </c>
      <c r="E337" s="25">
        <v>1546.5537819000001</v>
      </c>
    </row>
    <row r="338" spans="1:5" x14ac:dyDescent="0.25">
      <c r="A338" s="1">
        <v>45030</v>
      </c>
      <c r="B338" s="25">
        <v>-3706.6390059999999</v>
      </c>
      <c r="C338" s="25">
        <v>-2986.4373869999999</v>
      </c>
      <c r="D338" s="25">
        <v>-58.493896200000002</v>
      </c>
      <c r="E338" s="25">
        <v>1716.6014726999999</v>
      </c>
    </row>
    <row r="339" spans="1:5" x14ac:dyDescent="0.25">
      <c r="A339" s="1">
        <v>45033</v>
      </c>
      <c r="B339" s="25">
        <v>-2947.3784719999999</v>
      </c>
      <c r="C339" s="25">
        <v>-3011.1596979999999</v>
      </c>
      <c r="D339" s="25">
        <v>-154.44389620000001</v>
      </c>
      <c r="E339" s="25">
        <v>1712.1232803</v>
      </c>
    </row>
    <row r="340" spans="1:5" x14ac:dyDescent="0.25">
      <c r="A340" s="1">
        <v>45034</v>
      </c>
      <c r="B340" s="25">
        <v>-3096.2484720000002</v>
      </c>
      <c r="C340" s="25">
        <v>-3011.0713770000002</v>
      </c>
      <c r="D340" s="25">
        <v>-318.59389620000002</v>
      </c>
      <c r="E340" s="25">
        <v>1772.1232803</v>
      </c>
    </row>
    <row r="341" spans="1:5" x14ac:dyDescent="0.25">
      <c r="A341" s="1">
        <v>45035</v>
      </c>
      <c r="B341" s="25">
        <v>-3235.448472</v>
      </c>
      <c r="C341" s="25">
        <v>-2871.0565609999999</v>
      </c>
      <c r="D341" s="25">
        <v>-368.29389620000001</v>
      </c>
      <c r="E341" s="25">
        <v>1862.1732803</v>
      </c>
    </row>
    <row r="342" spans="1:5" x14ac:dyDescent="0.25">
      <c r="A342" s="1">
        <v>45036</v>
      </c>
      <c r="B342" s="25">
        <v>-2342.9544719999999</v>
      </c>
      <c r="C342" s="25">
        <v>-2971.0319199999999</v>
      </c>
      <c r="D342" s="25">
        <v>-380.29389620000001</v>
      </c>
      <c r="E342" s="25">
        <v>1923.5883054000001</v>
      </c>
    </row>
    <row r="343" spans="1:5" x14ac:dyDescent="0.25">
      <c r="A343" s="1">
        <v>45037</v>
      </c>
      <c r="B343" s="25">
        <v>-2407.604472</v>
      </c>
      <c r="C343" s="25">
        <v>-2963.3776849999999</v>
      </c>
      <c r="D343" s="25">
        <v>-471.59389620000002</v>
      </c>
      <c r="E343" s="25">
        <v>1993.5883054000001</v>
      </c>
    </row>
    <row r="344" spans="1:5" x14ac:dyDescent="0.25">
      <c r="A344" s="1">
        <v>45040</v>
      </c>
      <c r="B344" s="25">
        <v>-2114.604472</v>
      </c>
      <c r="C344" s="25">
        <v>-2959.2124840000001</v>
      </c>
      <c r="D344" s="25">
        <v>-405.44389619999998</v>
      </c>
      <c r="E344" s="25">
        <v>1992.5979783</v>
      </c>
    </row>
    <row r="345" spans="1:5" x14ac:dyDescent="0.25">
      <c r="A345" s="1">
        <v>45041</v>
      </c>
      <c r="B345" s="25">
        <v>-1766.354472</v>
      </c>
      <c r="C345" s="25">
        <v>-3044.1623490000002</v>
      </c>
      <c r="D345" s="25">
        <v>-351.69389619999998</v>
      </c>
      <c r="E345" s="25">
        <v>1927.6282643</v>
      </c>
    </row>
    <row r="346" spans="1:5" x14ac:dyDescent="0.25">
      <c r="A346" s="1">
        <v>45042</v>
      </c>
      <c r="B346" s="25">
        <v>-1998.5044720000001</v>
      </c>
      <c r="C346" s="25">
        <v>-3044.1218130000002</v>
      </c>
      <c r="D346" s="25">
        <v>-332.59389620000002</v>
      </c>
      <c r="E346" s="25">
        <v>1927.6282643</v>
      </c>
    </row>
    <row r="347" spans="1:5" x14ac:dyDescent="0.25">
      <c r="A347" s="1">
        <v>45043</v>
      </c>
      <c r="B347" s="25">
        <v>-1942.104472</v>
      </c>
      <c r="C347" s="25">
        <v>-3006.1718879999999</v>
      </c>
      <c r="D347" s="25">
        <v>-272.94389619999998</v>
      </c>
      <c r="E347" s="25">
        <v>1792.7655099000001</v>
      </c>
    </row>
    <row r="348" spans="1:5" x14ac:dyDescent="0.25">
      <c r="A348" s="1">
        <v>45044</v>
      </c>
      <c r="B348" s="25">
        <v>-1790.624472</v>
      </c>
      <c r="C348" s="25">
        <v>-2996.2840500000002</v>
      </c>
      <c r="D348" s="25">
        <v>-174.94389620000001</v>
      </c>
      <c r="E348" s="25">
        <v>1664.0316296000001</v>
      </c>
    </row>
    <row r="349" spans="1:5" x14ac:dyDescent="0.25">
      <c r="A349" s="1">
        <v>45047</v>
      </c>
      <c r="B349" s="25"/>
      <c r="C349" s="25"/>
      <c r="D349" s="25"/>
      <c r="E349" s="25"/>
    </row>
    <row r="350" spans="1:5" x14ac:dyDescent="0.25">
      <c r="A350" s="1">
        <v>45048</v>
      </c>
      <c r="B350" s="25">
        <v>-1382.9452140000001</v>
      </c>
      <c r="C350" s="25">
        <v>-3009.6450639999998</v>
      </c>
      <c r="D350" s="25">
        <v>-150.74389619999999</v>
      </c>
      <c r="E350" s="25">
        <v>1645.4772923</v>
      </c>
    </row>
    <row r="351" spans="1:5" x14ac:dyDescent="0.25">
      <c r="A351" s="1">
        <v>45049</v>
      </c>
      <c r="B351" s="25">
        <v>-1425.9952209999999</v>
      </c>
      <c r="C351" s="25">
        <v>-2994.7303280000001</v>
      </c>
      <c r="D351" s="25">
        <v>-102.7938892</v>
      </c>
      <c r="E351" s="25">
        <v>1702.9942165</v>
      </c>
    </row>
    <row r="352" spans="1:5" x14ac:dyDescent="0.25">
      <c r="A352" s="1">
        <v>45050</v>
      </c>
      <c r="B352" s="25">
        <v>-2250.8659389999998</v>
      </c>
      <c r="C352" s="25">
        <v>-2912.2303280000001</v>
      </c>
      <c r="D352" s="25">
        <v>-92.943889200000001</v>
      </c>
      <c r="E352" s="25">
        <v>1710.5004607999999</v>
      </c>
    </row>
    <row r="353" spans="1:5" x14ac:dyDescent="0.25">
      <c r="A353" s="1">
        <v>45051</v>
      </c>
      <c r="B353" s="25">
        <v>-1855.8506179999999</v>
      </c>
      <c r="C353" s="25">
        <v>-2912.2253059999998</v>
      </c>
      <c r="D353" s="25">
        <v>-25.743889200000002</v>
      </c>
      <c r="E353" s="25">
        <v>1653.0177900000001</v>
      </c>
    </row>
    <row r="354" spans="1:5" x14ac:dyDescent="0.25">
      <c r="A354" s="1">
        <v>45054</v>
      </c>
      <c r="B354" s="25">
        <v>-1459.0906179999999</v>
      </c>
      <c r="C354" s="25">
        <v>-2965.2199369999998</v>
      </c>
      <c r="D354" s="25">
        <v>50.456110799000001</v>
      </c>
      <c r="E354" s="25">
        <v>1633.1000879000001</v>
      </c>
    </row>
    <row r="355" spans="1:5" x14ac:dyDescent="0.25">
      <c r="A355" s="1">
        <v>45055</v>
      </c>
      <c r="B355" s="25">
        <v>-1345.240618</v>
      </c>
      <c r="C355" s="25">
        <v>-2947.72793</v>
      </c>
      <c r="D355" s="25">
        <v>-38.193889200000001</v>
      </c>
      <c r="E355" s="25">
        <v>1642.7000879</v>
      </c>
    </row>
    <row r="356" spans="1:5" x14ac:dyDescent="0.25">
      <c r="A356" s="1">
        <v>45056</v>
      </c>
      <c r="B356" s="25">
        <v>-806.16061760000002</v>
      </c>
      <c r="C356" s="25">
        <v>-3128.53755</v>
      </c>
      <c r="D356" s="25">
        <v>-13.693889199999999</v>
      </c>
      <c r="E356" s="25">
        <v>1644.4500879</v>
      </c>
    </row>
    <row r="357" spans="1:5" x14ac:dyDescent="0.25">
      <c r="A357" s="1">
        <v>45057</v>
      </c>
      <c r="B357" s="25">
        <v>-2177.949286</v>
      </c>
      <c r="C357" s="25">
        <v>-3128.53755</v>
      </c>
      <c r="D357" s="25">
        <v>21.106110799</v>
      </c>
      <c r="E357" s="25">
        <v>1637.7000879</v>
      </c>
    </row>
    <row r="358" spans="1:5" x14ac:dyDescent="0.25">
      <c r="A358" s="1">
        <v>45058</v>
      </c>
      <c r="B358" s="25">
        <v>-1553.3512860000001</v>
      </c>
      <c r="C358" s="25">
        <v>-3134.5296709999998</v>
      </c>
      <c r="D358" s="25">
        <v>49.706110799000001</v>
      </c>
      <c r="E358" s="25">
        <v>1710.3394728000001</v>
      </c>
    </row>
    <row r="359" spans="1:5" x14ac:dyDescent="0.25">
      <c r="A359" s="1">
        <v>45061</v>
      </c>
      <c r="B359" s="25">
        <v>-1805.5512859999999</v>
      </c>
      <c r="C359" s="25">
        <v>-2692.0889699999998</v>
      </c>
      <c r="D359" s="25">
        <v>23.206110799000001</v>
      </c>
      <c r="E359" s="25">
        <v>1656.0966398</v>
      </c>
    </row>
    <row r="360" spans="1:5" x14ac:dyDescent="0.25">
      <c r="A360" s="1">
        <v>45062</v>
      </c>
      <c r="B360" s="25">
        <v>-3365.9760860000001</v>
      </c>
      <c r="C360" s="25">
        <v>-2662.0514710000002</v>
      </c>
      <c r="D360" s="25">
        <v>204.8061108</v>
      </c>
      <c r="E360" s="25">
        <v>1593.5049320999999</v>
      </c>
    </row>
    <row r="361" spans="1:5" x14ac:dyDescent="0.25">
      <c r="A361" s="1">
        <v>45063</v>
      </c>
      <c r="B361" s="25">
        <v>-2743.1760859999999</v>
      </c>
      <c r="C361" s="25">
        <v>-2633.6418979999999</v>
      </c>
      <c r="D361" s="25">
        <v>79.756110798999998</v>
      </c>
      <c r="E361" s="25">
        <v>1701.3860420000001</v>
      </c>
    </row>
    <row r="362" spans="1:5" x14ac:dyDescent="0.25">
      <c r="A362" s="1">
        <v>45064</v>
      </c>
      <c r="B362" s="25">
        <v>-3078.6760859999999</v>
      </c>
      <c r="C362" s="25">
        <v>-2621.5532990000002</v>
      </c>
      <c r="D362" s="25">
        <v>2.9561107990000002</v>
      </c>
      <c r="E362" s="25">
        <v>1754.8860420000001</v>
      </c>
    </row>
    <row r="363" spans="1:5" x14ac:dyDescent="0.25">
      <c r="A363" s="1">
        <v>45065</v>
      </c>
      <c r="B363" s="25">
        <v>-3213.9260859999999</v>
      </c>
      <c r="C363" s="25">
        <v>-2514.938345</v>
      </c>
      <c r="D363" s="25">
        <v>38.206110799000001</v>
      </c>
      <c r="E363" s="25">
        <v>1752.8860420000001</v>
      </c>
    </row>
    <row r="364" spans="1:5" x14ac:dyDescent="0.25">
      <c r="A364" s="1">
        <v>45068</v>
      </c>
      <c r="B364" s="25">
        <v>-3846.6460860000002</v>
      </c>
      <c r="C364" s="25">
        <v>-2511.544699</v>
      </c>
      <c r="D364" s="25">
        <v>-60.943889200000001</v>
      </c>
      <c r="E364" s="25">
        <v>1808.9205406000001</v>
      </c>
    </row>
    <row r="365" spans="1:5" x14ac:dyDescent="0.25">
      <c r="A365" s="1">
        <v>45069</v>
      </c>
      <c r="B365" s="25">
        <v>-4153.4460859999999</v>
      </c>
      <c r="C365" s="25">
        <v>-2527.332175</v>
      </c>
      <c r="D365" s="25">
        <v>-41.893889199999997</v>
      </c>
      <c r="E365" s="25">
        <v>1823.9312382000001</v>
      </c>
    </row>
    <row r="366" spans="1:5" x14ac:dyDescent="0.25">
      <c r="A366" s="1">
        <v>45070</v>
      </c>
      <c r="B366" s="25">
        <v>-4267.4460859999999</v>
      </c>
      <c r="C366" s="25">
        <v>-2481.3246819999999</v>
      </c>
      <c r="D366" s="25">
        <v>-18.4688892</v>
      </c>
      <c r="E366" s="25">
        <v>1868.9312382000001</v>
      </c>
    </row>
    <row r="367" spans="1:5" x14ac:dyDescent="0.25">
      <c r="A367" s="1">
        <v>45071</v>
      </c>
      <c r="B367" s="25">
        <v>-4140.7460860000001</v>
      </c>
      <c r="C367" s="25">
        <v>-2473.7740690000001</v>
      </c>
      <c r="D367" s="25">
        <v>10.781110799</v>
      </c>
      <c r="E367" s="25">
        <v>1893.9396629</v>
      </c>
    </row>
    <row r="368" spans="1:5" x14ac:dyDescent="0.25">
      <c r="A368" s="1">
        <v>45072</v>
      </c>
      <c r="B368" s="25">
        <v>-3711.7460860000001</v>
      </c>
      <c r="C368" s="25">
        <v>-2584.7614290000001</v>
      </c>
      <c r="D368" s="25">
        <v>69.181110798999995</v>
      </c>
      <c r="E368" s="25">
        <v>1927.9396629</v>
      </c>
    </row>
    <row r="369" spans="1:5" x14ac:dyDescent="0.25">
      <c r="A369" s="1">
        <v>45075</v>
      </c>
      <c r="B369" s="25">
        <v>-3707.7460860000001</v>
      </c>
      <c r="C369" s="25">
        <v>-2633.1535950000002</v>
      </c>
      <c r="D369" s="25">
        <v>69.181110798999995</v>
      </c>
      <c r="E369" s="25">
        <v>1953.0690431999999</v>
      </c>
    </row>
    <row r="370" spans="1:5" x14ac:dyDescent="0.25">
      <c r="A370" s="1">
        <v>45076</v>
      </c>
      <c r="B370" s="25">
        <v>-4339.5960859999996</v>
      </c>
      <c r="C370" s="25">
        <v>-2593.2572329999998</v>
      </c>
      <c r="D370" s="25">
        <v>110.4811108</v>
      </c>
      <c r="E370" s="25">
        <v>1923.0782403000001</v>
      </c>
    </row>
    <row r="371" spans="1:5" x14ac:dyDescent="0.25">
      <c r="A371" s="1">
        <v>45077</v>
      </c>
      <c r="B371" s="25">
        <v>-4668.6960859999999</v>
      </c>
      <c r="C371" s="25">
        <v>-2540.755639</v>
      </c>
      <c r="D371" s="25">
        <v>61.581110799000001</v>
      </c>
      <c r="E371" s="25">
        <v>1875.0782403000001</v>
      </c>
    </row>
    <row r="372" spans="1:5" x14ac:dyDescent="0.25">
      <c r="A372" s="1">
        <v>45078</v>
      </c>
      <c r="B372" s="25">
        <v>-4264.5260859999999</v>
      </c>
      <c r="C372" s="25">
        <v>-2540.6756730000002</v>
      </c>
      <c r="D372" s="25">
        <v>65.481110799000007</v>
      </c>
      <c r="E372" s="25">
        <v>1885.1112403</v>
      </c>
    </row>
    <row r="373" spans="1:5" x14ac:dyDescent="0.25">
      <c r="A373" s="1">
        <v>45079</v>
      </c>
      <c r="B373" s="25">
        <v>-4751.0160859999996</v>
      </c>
      <c r="C373" s="25">
        <v>-2670.6374129999999</v>
      </c>
      <c r="D373" s="25">
        <v>119.9811108</v>
      </c>
      <c r="E373" s="25">
        <v>1945.1196374000001</v>
      </c>
    </row>
    <row r="374" spans="1:5" x14ac:dyDescent="0.25">
      <c r="A374" s="1">
        <v>45082</v>
      </c>
      <c r="B374" s="25">
        <v>-5725.9937639999998</v>
      </c>
      <c r="C374" s="25">
        <v>-2626.5207350000001</v>
      </c>
      <c r="D374" s="25">
        <v>124.9311108</v>
      </c>
      <c r="E374" s="25">
        <v>1955.1596196</v>
      </c>
    </row>
    <row r="375" spans="1:5" x14ac:dyDescent="0.25">
      <c r="A375" s="1">
        <v>45083</v>
      </c>
      <c r="B375" s="25">
        <v>-5675.0937640000002</v>
      </c>
      <c r="C375" s="25">
        <v>-2758.5152849999999</v>
      </c>
      <c r="D375" s="25">
        <v>102.2311108</v>
      </c>
      <c r="E375" s="25">
        <v>2037.1753134000001</v>
      </c>
    </row>
    <row r="376" spans="1:5" x14ac:dyDescent="0.25">
      <c r="A376" s="1">
        <v>45084</v>
      </c>
      <c r="B376" s="25">
        <v>-5424.3937640000004</v>
      </c>
      <c r="C376" s="25">
        <v>-2798.5152849999999</v>
      </c>
      <c r="D376" s="25">
        <v>164.1811108</v>
      </c>
      <c r="E376" s="25">
        <v>2037.1753134000001</v>
      </c>
    </row>
    <row r="377" spans="1:5" x14ac:dyDescent="0.25">
      <c r="A377" s="1">
        <v>45085</v>
      </c>
      <c r="B377" s="25">
        <v>-4910.4937639999998</v>
      </c>
      <c r="C377" s="25">
        <v>-3081.0152849999999</v>
      </c>
      <c r="D377" s="25">
        <v>33.081110799000001</v>
      </c>
      <c r="E377" s="25">
        <v>2305.6397763</v>
      </c>
    </row>
    <row r="378" spans="1:5" x14ac:dyDescent="0.25">
      <c r="A378" s="1">
        <v>45086</v>
      </c>
      <c r="B378" s="25">
        <v>-4721.2237640000003</v>
      </c>
      <c r="C378" s="25">
        <v>-3120.8288619999998</v>
      </c>
      <c r="D378" s="25">
        <v>-3.9188892009999998</v>
      </c>
      <c r="E378" s="25">
        <v>2408.4397763000002</v>
      </c>
    </row>
    <row r="379" spans="1:5" x14ac:dyDescent="0.25">
      <c r="A379" s="1">
        <v>45089</v>
      </c>
      <c r="B379" s="25">
        <v>-6080.3737639999999</v>
      </c>
      <c r="C379" s="25">
        <v>-3104.7810869999998</v>
      </c>
      <c r="D379" s="25">
        <v>12.381110799</v>
      </c>
      <c r="E379" s="25">
        <v>2421.9915065</v>
      </c>
    </row>
    <row r="380" spans="1:5" x14ac:dyDescent="0.25">
      <c r="A380" s="1">
        <v>45090</v>
      </c>
      <c r="B380" s="25">
        <v>-6011.4437639999996</v>
      </c>
      <c r="C380" s="25">
        <v>-3106.6231039999998</v>
      </c>
      <c r="D380" s="25">
        <v>125.25111080000001</v>
      </c>
      <c r="E380" s="25">
        <v>2481.9974287999999</v>
      </c>
    </row>
    <row r="381" spans="1:5" x14ac:dyDescent="0.25">
      <c r="A381" s="1">
        <v>45091</v>
      </c>
      <c r="B381" s="25">
        <v>-5947.1437640000004</v>
      </c>
      <c r="C381" s="25">
        <v>-3096.305355</v>
      </c>
      <c r="D381" s="25">
        <v>189.95111080000001</v>
      </c>
      <c r="E381" s="25">
        <v>2467.0460291999998</v>
      </c>
    </row>
    <row r="382" spans="1:5" x14ac:dyDescent="0.25">
      <c r="A382" s="1">
        <v>45092</v>
      </c>
      <c r="B382" s="25">
        <v>-6110.1437640000004</v>
      </c>
      <c r="C382" s="25">
        <v>-3335.8156939999999</v>
      </c>
      <c r="D382" s="25">
        <v>159.85111079999999</v>
      </c>
      <c r="E382" s="25">
        <v>2461.4212971000002</v>
      </c>
    </row>
    <row r="383" spans="1:5" x14ac:dyDescent="0.25">
      <c r="A383" s="1">
        <v>45093</v>
      </c>
      <c r="B383" s="25">
        <v>-6566.9777640000002</v>
      </c>
      <c r="C383" s="25">
        <v>-3450.8750500000001</v>
      </c>
      <c r="D383" s="25">
        <v>172.25111079999999</v>
      </c>
      <c r="E383" s="25">
        <v>2451.4662781000002</v>
      </c>
    </row>
    <row r="384" spans="1:5" x14ac:dyDescent="0.25">
      <c r="A384" s="1">
        <v>45096</v>
      </c>
      <c r="B384" s="25">
        <v>-7317.6799860000001</v>
      </c>
      <c r="C384" s="25">
        <v>-3455.5217750000002</v>
      </c>
      <c r="D384" s="25">
        <v>287.60111080000001</v>
      </c>
      <c r="E384" s="25">
        <v>2424.927036</v>
      </c>
    </row>
    <row r="385" spans="1:5" x14ac:dyDescent="0.25">
      <c r="A385" s="1">
        <v>45097</v>
      </c>
      <c r="B385" s="25">
        <v>-6676.0299859999996</v>
      </c>
      <c r="C385" s="25">
        <v>-3494.4966009999998</v>
      </c>
      <c r="D385" s="25">
        <v>293.19111079999999</v>
      </c>
      <c r="E385" s="25">
        <v>2326.1624192999998</v>
      </c>
    </row>
    <row r="386" spans="1:5" x14ac:dyDescent="0.25">
      <c r="A386" s="1">
        <v>45098</v>
      </c>
      <c r="B386" s="25"/>
      <c r="C386" s="25"/>
      <c r="D386" s="25"/>
      <c r="E386" s="25"/>
    </row>
    <row r="387" spans="1:5" x14ac:dyDescent="0.25">
      <c r="A387" s="1">
        <v>45099</v>
      </c>
      <c r="B387" s="25">
        <v>-5625.9899859999996</v>
      </c>
      <c r="C387" s="25">
        <v>-3611.630259</v>
      </c>
      <c r="D387" s="25">
        <v>224.97111079999999</v>
      </c>
      <c r="E387" s="25">
        <v>2407.5484193000002</v>
      </c>
    </row>
    <row r="388" spans="1:5" x14ac:dyDescent="0.25">
      <c r="A388" s="1">
        <v>45100</v>
      </c>
      <c r="B388" s="25">
        <v>-6396.2399859999996</v>
      </c>
      <c r="C388" s="25">
        <v>-3565.2505190000002</v>
      </c>
      <c r="D388" s="25">
        <v>395.47111080000002</v>
      </c>
      <c r="E388" s="25">
        <v>2412.5585666000002</v>
      </c>
    </row>
    <row r="389" spans="1:5" x14ac:dyDescent="0.25">
      <c r="A389" s="1">
        <v>45103</v>
      </c>
      <c r="B389" s="25"/>
      <c r="C389" s="25"/>
      <c r="D389" s="25"/>
      <c r="E389" s="25"/>
    </row>
    <row r="390" spans="1:5" x14ac:dyDescent="0.25">
      <c r="A390" s="1">
        <v>45104</v>
      </c>
      <c r="B390" s="25">
        <v>-6008.1915859999999</v>
      </c>
      <c r="C390" s="25">
        <v>-3464.965244</v>
      </c>
      <c r="D390" s="25">
        <v>440.57111079999999</v>
      </c>
      <c r="E390" s="25">
        <v>2367.7074471000001</v>
      </c>
    </row>
    <row r="391" spans="1:5" x14ac:dyDescent="0.25">
      <c r="A391" s="1">
        <v>45105</v>
      </c>
      <c r="B391" s="25">
        <v>-5830.2415860000001</v>
      </c>
      <c r="C391" s="25">
        <v>-3364.760268</v>
      </c>
      <c r="D391" s="25">
        <v>536.47111080000002</v>
      </c>
      <c r="E391" s="25">
        <v>2362.7745908000002</v>
      </c>
    </row>
    <row r="392" spans="1:5" x14ac:dyDescent="0.25">
      <c r="A392" s="1">
        <v>45106</v>
      </c>
      <c r="B392" s="25">
        <v>-5282.2168849999998</v>
      </c>
      <c r="C392" s="25">
        <v>-3245.8741850000001</v>
      </c>
      <c r="D392" s="25">
        <v>524.07111080000004</v>
      </c>
      <c r="E392" s="25">
        <v>2362.7835638000001</v>
      </c>
    </row>
    <row r="393" spans="1:5" x14ac:dyDescent="0.25">
      <c r="A393" s="1">
        <v>45107</v>
      </c>
      <c r="B393" s="25">
        <v>-5394.7168849999998</v>
      </c>
      <c r="C393" s="25">
        <v>-3214.5745360000001</v>
      </c>
      <c r="D393" s="25">
        <v>602.27111079999997</v>
      </c>
      <c r="E393" s="25">
        <v>2365.2426994000002</v>
      </c>
    </row>
    <row r="394" spans="1:5" x14ac:dyDescent="0.25">
      <c r="A394" s="1">
        <v>45110</v>
      </c>
      <c r="B394" s="25">
        <v>-5398.2668860000003</v>
      </c>
      <c r="C394" s="25">
        <v>-3146.7240069999998</v>
      </c>
      <c r="D394" s="25">
        <v>593.27111079999997</v>
      </c>
      <c r="E394" s="25">
        <v>2367.8294151</v>
      </c>
    </row>
    <row r="395" spans="1:5" x14ac:dyDescent="0.25">
      <c r="A395" s="1">
        <v>45111</v>
      </c>
      <c r="B395" s="25">
        <v>-5415.416886</v>
      </c>
      <c r="C395" s="25">
        <v>-3224.5740070000002</v>
      </c>
      <c r="D395" s="25">
        <v>609.92111079999995</v>
      </c>
      <c r="E395" s="25">
        <v>2397.8358506999998</v>
      </c>
    </row>
    <row r="396" spans="1:5" x14ac:dyDescent="0.25">
      <c r="A396" s="1">
        <v>45112</v>
      </c>
      <c r="B396" s="25">
        <v>-5847.7168860000002</v>
      </c>
      <c r="C396" s="25">
        <v>-3085.9689149999999</v>
      </c>
      <c r="D396" s="25">
        <v>594.92111079999995</v>
      </c>
      <c r="E396" s="25">
        <v>2392.8533858000001</v>
      </c>
    </row>
    <row r="397" spans="1:5" x14ac:dyDescent="0.25">
      <c r="A397" s="1">
        <v>45113</v>
      </c>
      <c r="B397" s="25">
        <v>-6388.5668859999996</v>
      </c>
      <c r="C397" s="25">
        <v>-3034.9634380000002</v>
      </c>
      <c r="D397" s="25">
        <v>648.1211108</v>
      </c>
      <c r="E397" s="25">
        <v>2387.8689377000001</v>
      </c>
    </row>
    <row r="398" spans="1:5" x14ac:dyDescent="0.25">
      <c r="A398" s="1">
        <v>45114</v>
      </c>
      <c r="B398" s="25">
        <v>-6842.5168860000003</v>
      </c>
      <c r="C398" s="25">
        <v>-3114.9634380000002</v>
      </c>
      <c r="D398" s="25">
        <v>666.27111079999997</v>
      </c>
      <c r="E398" s="25">
        <v>2377.8689377000001</v>
      </c>
    </row>
    <row r="399" spans="1:5" x14ac:dyDescent="0.25">
      <c r="A399" s="1">
        <v>45117</v>
      </c>
      <c r="B399" s="25">
        <v>-7097.7068859999999</v>
      </c>
      <c r="C399" s="25">
        <v>-3137.2193710000001</v>
      </c>
      <c r="D399" s="25">
        <v>671.3711108</v>
      </c>
      <c r="E399" s="25">
        <v>2401.5362288000001</v>
      </c>
    </row>
    <row r="400" spans="1:5" x14ac:dyDescent="0.25">
      <c r="A400" s="1">
        <v>45118</v>
      </c>
      <c r="B400" s="25">
        <v>-7858.8568859999996</v>
      </c>
      <c r="C400" s="25">
        <v>-3185.2193710000001</v>
      </c>
      <c r="D400" s="25">
        <v>799.07111080000004</v>
      </c>
      <c r="E400" s="25">
        <v>2370.5362288000001</v>
      </c>
    </row>
    <row r="401" spans="1:5" x14ac:dyDescent="0.25">
      <c r="A401" s="1">
        <v>45119</v>
      </c>
      <c r="B401" s="25">
        <v>-8071.6568859999998</v>
      </c>
      <c r="C401" s="25">
        <v>-3177.1499760000002</v>
      </c>
      <c r="D401" s="25">
        <v>778.07111080000004</v>
      </c>
      <c r="E401" s="25">
        <v>2362.5379591000001</v>
      </c>
    </row>
    <row r="402" spans="1:5" x14ac:dyDescent="0.25">
      <c r="A402" s="1">
        <v>45120</v>
      </c>
      <c r="B402" s="25">
        <v>-8215.8568859999996</v>
      </c>
      <c r="C402" s="25">
        <v>-3062.349976</v>
      </c>
      <c r="D402" s="25">
        <v>870.77111079999997</v>
      </c>
      <c r="E402" s="25">
        <v>2359.5440518999999</v>
      </c>
    </row>
    <row r="403" spans="1:5" x14ac:dyDescent="0.25">
      <c r="A403" s="1">
        <v>45121</v>
      </c>
      <c r="B403" s="25">
        <v>-8797.0568860000003</v>
      </c>
      <c r="C403" s="25">
        <v>-3042.0284459999998</v>
      </c>
      <c r="D403" s="25">
        <v>1027.4711107999999</v>
      </c>
      <c r="E403" s="25">
        <v>2357.5927476000002</v>
      </c>
    </row>
    <row r="404" spans="1:5" x14ac:dyDescent="0.25">
      <c r="A404" s="1">
        <v>45124</v>
      </c>
      <c r="B404" s="25">
        <v>-8830.0568860000003</v>
      </c>
      <c r="C404" s="25">
        <v>-3021.5095369999999</v>
      </c>
      <c r="D404" s="25">
        <v>1060.6211108</v>
      </c>
      <c r="E404" s="25">
        <v>2362.3667501999998</v>
      </c>
    </row>
    <row r="405" spans="1:5" x14ac:dyDescent="0.25">
      <c r="A405" s="1">
        <v>45125</v>
      </c>
      <c r="B405" s="25">
        <v>-8843.6791689999991</v>
      </c>
      <c r="C405" s="25">
        <v>-3052.3009259999999</v>
      </c>
      <c r="D405" s="25">
        <v>1077.9711107999999</v>
      </c>
      <c r="E405" s="25">
        <v>2368.0981513000002</v>
      </c>
    </row>
    <row r="406" spans="1:5" x14ac:dyDescent="0.25">
      <c r="A406" s="1">
        <v>45126</v>
      </c>
      <c r="B406" s="25">
        <v>-8514.3791689999998</v>
      </c>
      <c r="C406" s="25">
        <v>-2882.2388569999998</v>
      </c>
      <c r="D406" s="25">
        <v>1123.7711108000001</v>
      </c>
      <c r="E406" s="25">
        <v>2368.0981513000002</v>
      </c>
    </row>
    <row r="407" spans="1:5" x14ac:dyDescent="0.25">
      <c r="A407" s="1">
        <v>45127</v>
      </c>
      <c r="B407" s="25">
        <v>-9335.2926399999997</v>
      </c>
      <c r="C407" s="25">
        <v>-2812.2189840000001</v>
      </c>
      <c r="D407" s="25">
        <v>1109.7211107999999</v>
      </c>
      <c r="E407" s="25">
        <v>2368.1333482</v>
      </c>
    </row>
    <row r="408" spans="1:5" x14ac:dyDescent="0.25">
      <c r="A408" s="1">
        <v>45128</v>
      </c>
      <c r="B408" s="25">
        <v>-9130.3426400000008</v>
      </c>
      <c r="C408" s="25">
        <v>-3022.110745</v>
      </c>
      <c r="D408" s="25">
        <v>1125.0211108000001</v>
      </c>
      <c r="E408" s="25">
        <v>2368.1333482</v>
      </c>
    </row>
    <row r="409" spans="1:5" x14ac:dyDescent="0.25">
      <c r="A409" s="1">
        <v>45131</v>
      </c>
      <c r="B409" s="25">
        <v>-9117.0926400000008</v>
      </c>
      <c r="C409" s="25">
        <v>-2805.8446290000002</v>
      </c>
      <c r="D409" s="25">
        <v>1013.7211108</v>
      </c>
      <c r="E409" s="25">
        <v>2341.1435728000001</v>
      </c>
    </row>
    <row r="410" spans="1:5" x14ac:dyDescent="0.25">
      <c r="A410" s="1">
        <v>45132</v>
      </c>
      <c r="B410" s="25">
        <v>-9077.64264</v>
      </c>
      <c r="C410" s="25">
        <v>-3220.2984219999998</v>
      </c>
      <c r="D410" s="25">
        <v>1007.6211108</v>
      </c>
      <c r="E410" s="25">
        <v>2322.1526861000002</v>
      </c>
    </row>
    <row r="411" spans="1:5" x14ac:dyDescent="0.25">
      <c r="A411" s="1">
        <v>45133</v>
      </c>
      <c r="B411" s="25">
        <v>-8187.2426400000004</v>
      </c>
      <c r="C411" s="25">
        <v>-3263.757071</v>
      </c>
      <c r="D411" s="25">
        <v>1025.4211108</v>
      </c>
      <c r="E411" s="25">
        <v>2332.1526861000002</v>
      </c>
    </row>
    <row r="412" spans="1:5" x14ac:dyDescent="0.25">
      <c r="A412" s="1">
        <v>45134</v>
      </c>
      <c r="B412" s="25">
        <v>-8743.64264</v>
      </c>
      <c r="C412" s="25">
        <v>-2937.5306690000002</v>
      </c>
      <c r="D412" s="25">
        <v>1071.3211108</v>
      </c>
      <c r="E412" s="25">
        <v>2325.0291739999998</v>
      </c>
    </row>
    <row r="413" spans="1:5" x14ac:dyDescent="0.25">
      <c r="A413" s="1">
        <v>45135</v>
      </c>
      <c r="B413" s="25">
        <v>-9677.47264</v>
      </c>
      <c r="C413" s="25">
        <v>-2622.34186</v>
      </c>
      <c r="D413" s="25">
        <v>1107.2511108000001</v>
      </c>
      <c r="E413" s="25">
        <v>2326.0809152000002</v>
      </c>
    </row>
    <row r="414" spans="1:5" x14ac:dyDescent="0.25">
      <c r="A414" s="1">
        <v>45138</v>
      </c>
      <c r="B414" s="25">
        <v>-9566.2236400000002</v>
      </c>
      <c r="C414" s="25">
        <v>-2660.5172520000001</v>
      </c>
      <c r="D414" s="25">
        <v>1003.9011108</v>
      </c>
      <c r="E414" s="25">
        <v>2426.0986312</v>
      </c>
    </row>
    <row r="415" spans="1:5" x14ac:dyDescent="0.25">
      <c r="A415" s="1">
        <v>45139</v>
      </c>
      <c r="B415" s="25">
        <v>-8068.8227049999996</v>
      </c>
      <c r="C415" s="25">
        <v>-2680.4021809999999</v>
      </c>
      <c r="D415" s="25">
        <v>1175.9001757999999</v>
      </c>
      <c r="E415" s="25">
        <v>2446.0986312</v>
      </c>
    </row>
    <row r="416" spans="1:5" x14ac:dyDescent="0.25">
      <c r="A416" s="1">
        <v>45140</v>
      </c>
      <c r="B416" s="25">
        <v>-7016.7227050000001</v>
      </c>
      <c r="C416" s="25">
        <v>-2623.7942109999999</v>
      </c>
      <c r="D416" s="25">
        <v>1233.8001758</v>
      </c>
      <c r="E416" s="25">
        <v>2446.1071224000002</v>
      </c>
    </row>
    <row r="417" spans="1:5" x14ac:dyDescent="0.25">
      <c r="A417" s="1">
        <v>45141</v>
      </c>
      <c r="B417" s="25">
        <v>-5791.5727049999996</v>
      </c>
      <c r="C417" s="25">
        <v>-2883.643247</v>
      </c>
      <c r="D417" s="25">
        <v>1012.6501758000001</v>
      </c>
      <c r="E417" s="25">
        <v>2514.1240659999999</v>
      </c>
    </row>
    <row r="418" spans="1:5" x14ac:dyDescent="0.25">
      <c r="A418" s="1">
        <v>45142</v>
      </c>
      <c r="B418" s="25">
        <v>-5002.1227049999998</v>
      </c>
      <c r="C418" s="25">
        <v>-2903.643247</v>
      </c>
      <c r="D418" s="25">
        <v>898.50017579999997</v>
      </c>
      <c r="E418" s="25">
        <v>2542.6303038999999</v>
      </c>
    </row>
    <row r="419" spans="1:5" x14ac:dyDescent="0.25">
      <c r="A419" s="1">
        <v>45145</v>
      </c>
      <c r="B419" s="25">
        <v>-2972.1497049999998</v>
      </c>
      <c r="C419" s="25">
        <v>-2945.7326659999999</v>
      </c>
      <c r="D419" s="25">
        <v>611.80017580000003</v>
      </c>
      <c r="E419" s="25">
        <v>2693.6629007000001</v>
      </c>
    </row>
    <row r="420" spans="1:5" x14ac:dyDescent="0.25">
      <c r="A420" s="1">
        <v>45146</v>
      </c>
      <c r="B420" s="25">
        <v>-3373.449705</v>
      </c>
      <c r="C420" s="25">
        <v>-2950.1437529999998</v>
      </c>
      <c r="D420" s="25">
        <v>605.40017580000006</v>
      </c>
      <c r="E420" s="25">
        <v>2674.1408999</v>
      </c>
    </row>
    <row r="421" spans="1:5" x14ac:dyDescent="0.25">
      <c r="A421" s="1">
        <v>45147</v>
      </c>
      <c r="B421" s="25">
        <v>-2998.8497050000001</v>
      </c>
      <c r="C421" s="25">
        <v>-2950.6299600000002</v>
      </c>
      <c r="D421" s="25">
        <v>524.81017580000002</v>
      </c>
      <c r="E421" s="25">
        <v>2689.1408999</v>
      </c>
    </row>
    <row r="422" spans="1:5" x14ac:dyDescent="0.25">
      <c r="A422" s="1">
        <v>45148</v>
      </c>
      <c r="B422" s="25">
        <v>-2447.0497049999999</v>
      </c>
      <c r="C422" s="25">
        <v>-2781.989325</v>
      </c>
      <c r="D422" s="25">
        <v>496.16017579999999</v>
      </c>
      <c r="E422" s="25">
        <v>2693.1408999</v>
      </c>
    </row>
    <row r="423" spans="1:5" x14ac:dyDescent="0.25">
      <c r="A423" s="1">
        <v>45149</v>
      </c>
      <c r="B423" s="25">
        <v>600.51549509999995</v>
      </c>
      <c r="C423" s="25">
        <v>-2843.1393250000001</v>
      </c>
      <c r="D423" s="25">
        <v>461.4001758</v>
      </c>
      <c r="E423" s="25">
        <v>2704.1408999</v>
      </c>
    </row>
    <row r="424" spans="1:5" x14ac:dyDescent="0.25">
      <c r="A424" s="1">
        <v>45152</v>
      </c>
      <c r="B424" s="25">
        <v>329.91549509999999</v>
      </c>
      <c r="C424" s="25">
        <v>-2866.6050890000001</v>
      </c>
      <c r="D424" s="25">
        <v>524.10017579999999</v>
      </c>
      <c r="E424" s="25">
        <v>2726.8646841</v>
      </c>
    </row>
    <row r="425" spans="1:5" x14ac:dyDescent="0.25">
      <c r="A425" s="1">
        <v>45153</v>
      </c>
      <c r="B425" s="25"/>
      <c r="C425" s="25"/>
      <c r="D425" s="25"/>
      <c r="E425" s="25"/>
    </row>
    <row r="426" spans="1:5" x14ac:dyDescent="0.25">
      <c r="A426" s="1">
        <v>45154</v>
      </c>
      <c r="B426" s="25">
        <v>1134.2122950999999</v>
      </c>
      <c r="C426" s="25">
        <v>-2875.9356280000002</v>
      </c>
      <c r="D426" s="25">
        <v>440.81017580000002</v>
      </c>
      <c r="E426" s="25">
        <v>2663.11024</v>
      </c>
    </row>
    <row r="427" spans="1:5" x14ac:dyDescent="0.25">
      <c r="A427" s="1">
        <v>45155</v>
      </c>
      <c r="B427" s="25">
        <v>2195.8122951</v>
      </c>
      <c r="C427" s="25">
        <v>-2895.674481</v>
      </c>
      <c r="D427" s="25">
        <v>364.61017579999998</v>
      </c>
      <c r="E427" s="25">
        <v>2723.1275611999999</v>
      </c>
    </row>
    <row r="428" spans="1:5" x14ac:dyDescent="0.25">
      <c r="A428" s="1">
        <v>45156</v>
      </c>
      <c r="B428" s="25">
        <v>2521.4522950999999</v>
      </c>
      <c r="C428" s="25">
        <v>-2958.1343470000002</v>
      </c>
      <c r="D428" s="25">
        <v>390.81017580000002</v>
      </c>
      <c r="E428" s="25">
        <v>2706.2275611999999</v>
      </c>
    </row>
    <row r="429" spans="1:5" x14ac:dyDescent="0.25">
      <c r="A429" s="1">
        <v>45159</v>
      </c>
      <c r="B429" s="25">
        <v>1995.4822951000001</v>
      </c>
      <c r="C429" s="25">
        <v>-2902.6063429999999</v>
      </c>
      <c r="D429" s="25">
        <v>371.48017579999998</v>
      </c>
      <c r="E429" s="25">
        <v>2726.2623137999999</v>
      </c>
    </row>
    <row r="430" spans="1:5" x14ac:dyDescent="0.25">
      <c r="A430" s="1">
        <v>45160</v>
      </c>
      <c r="B430" s="25">
        <v>1141.9822951000001</v>
      </c>
      <c r="C430" s="25">
        <v>-3035.6193830000002</v>
      </c>
      <c r="D430" s="25">
        <v>394.48017579999998</v>
      </c>
      <c r="E430" s="25">
        <v>2706.2623137999999</v>
      </c>
    </row>
    <row r="431" spans="1:5" x14ac:dyDescent="0.25">
      <c r="A431" s="1">
        <v>45161</v>
      </c>
      <c r="B431" s="25">
        <v>1607.3822951</v>
      </c>
      <c r="C431" s="25">
        <v>-3035.600387</v>
      </c>
      <c r="D431" s="25">
        <v>294.28017579999999</v>
      </c>
      <c r="E431" s="25">
        <v>2706.2666172999998</v>
      </c>
    </row>
    <row r="432" spans="1:5" x14ac:dyDescent="0.25">
      <c r="A432" s="1">
        <v>45162</v>
      </c>
      <c r="B432" s="25">
        <v>2248.3322951</v>
      </c>
      <c r="C432" s="25">
        <v>-3035.5928939999999</v>
      </c>
      <c r="D432" s="25">
        <v>257.18017579999997</v>
      </c>
      <c r="E432" s="25">
        <v>2727.7441173000002</v>
      </c>
    </row>
    <row r="433" spans="1:5" x14ac:dyDescent="0.25">
      <c r="A433" s="1">
        <v>45163</v>
      </c>
      <c r="B433" s="25">
        <v>2081.8122951</v>
      </c>
      <c r="C433" s="25">
        <v>-3031.4561060000001</v>
      </c>
      <c r="D433" s="25">
        <v>182.3401758</v>
      </c>
      <c r="E433" s="25">
        <v>2757.9373724000002</v>
      </c>
    </row>
    <row r="434" spans="1:5" x14ac:dyDescent="0.25">
      <c r="A434" s="1">
        <v>45166</v>
      </c>
      <c r="B434" s="25">
        <v>3491.2122951000001</v>
      </c>
      <c r="C434" s="25">
        <v>-2981.0070300000002</v>
      </c>
      <c r="D434" s="25">
        <v>72.540175798999996</v>
      </c>
      <c r="E434" s="25">
        <v>2795.5474336000002</v>
      </c>
    </row>
    <row r="435" spans="1:5" x14ac:dyDescent="0.25">
      <c r="A435" s="1">
        <v>45167</v>
      </c>
      <c r="B435" s="25">
        <v>3464.0922950999998</v>
      </c>
      <c r="C435" s="25">
        <v>-3028.302674</v>
      </c>
      <c r="D435" s="25">
        <v>-73.039824199999998</v>
      </c>
      <c r="E435" s="25">
        <v>2847.2353662</v>
      </c>
    </row>
    <row r="436" spans="1:5" x14ac:dyDescent="0.25">
      <c r="A436" s="1">
        <v>45168</v>
      </c>
      <c r="B436" s="25">
        <v>3072.2922951</v>
      </c>
      <c r="C436" s="25">
        <v>-3028.56468</v>
      </c>
      <c r="D436" s="25">
        <v>-106.7398242</v>
      </c>
      <c r="E436" s="25">
        <v>2816.0444315999998</v>
      </c>
    </row>
    <row r="437" spans="1:5" x14ac:dyDescent="0.25">
      <c r="A437" s="1">
        <v>45169</v>
      </c>
      <c r="B437" s="25">
        <v>3644.4722950999999</v>
      </c>
      <c r="C437" s="25">
        <v>-3100.4857189999998</v>
      </c>
      <c r="D437" s="25">
        <v>-65.939824200000004</v>
      </c>
      <c r="E437" s="25">
        <v>2868.5444315999998</v>
      </c>
    </row>
    <row r="438" spans="1:5" x14ac:dyDescent="0.25">
      <c r="A438" s="1">
        <v>45170</v>
      </c>
      <c r="B438" s="25">
        <v>1590.0222951000001</v>
      </c>
      <c r="C438" s="25">
        <v>-3072.6706210000002</v>
      </c>
      <c r="D438" s="25">
        <v>-47.039824199999998</v>
      </c>
      <c r="E438" s="25">
        <v>2868.5444315999998</v>
      </c>
    </row>
    <row r="439" spans="1:5" x14ac:dyDescent="0.25">
      <c r="A439" s="1">
        <v>45173</v>
      </c>
      <c r="B439" s="25">
        <v>1365.8756005</v>
      </c>
      <c r="C439" s="25">
        <v>-3115.3645820000002</v>
      </c>
      <c r="D439" s="25">
        <v>-6.2398242010000002</v>
      </c>
      <c r="E439" s="25">
        <v>2698.5762602</v>
      </c>
    </row>
    <row r="440" spans="1:5" x14ac:dyDescent="0.25">
      <c r="A440" s="1">
        <v>45174</v>
      </c>
      <c r="B440" s="25">
        <v>1015.0256005</v>
      </c>
      <c r="C440" s="25">
        <v>-3076.2243800000001</v>
      </c>
      <c r="D440" s="25">
        <v>9.8601757990000003</v>
      </c>
      <c r="E440" s="25">
        <v>2701.1086937</v>
      </c>
    </row>
    <row r="441" spans="1:5" x14ac:dyDescent="0.25">
      <c r="A441" s="1">
        <v>45175</v>
      </c>
      <c r="B441" s="25">
        <v>183.92560053</v>
      </c>
      <c r="C441" s="25">
        <v>-3076.2638200000001</v>
      </c>
      <c r="D441" s="25">
        <v>84.860175799000004</v>
      </c>
      <c r="E441" s="25">
        <v>2701.1242999999999</v>
      </c>
    </row>
    <row r="442" spans="1:5" x14ac:dyDescent="0.25">
      <c r="A442" s="1">
        <v>45176</v>
      </c>
      <c r="B442" s="25">
        <v>-1311.4943989999999</v>
      </c>
      <c r="C442" s="25">
        <v>-2838.8267860000001</v>
      </c>
      <c r="D442" s="25">
        <v>97.390175799000005</v>
      </c>
      <c r="E442" s="25">
        <v>2703.1872659999999</v>
      </c>
    </row>
    <row r="443" spans="1:5" x14ac:dyDescent="0.25">
      <c r="A443" s="1">
        <v>45177</v>
      </c>
      <c r="B443" s="25">
        <v>-2661.674399</v>
      </c>
      <c r="C443" s="25">
        <v>-2981.9167859999998</v>
      </c>
      <c r="D443" s="25">
        <v>117.57211580000001</v>
      </c>
      <c r="E443" s="25">
        <v>2633.3675354000002</v>
      </c>
    </row>
    <row r="444" spans="1:5" x14ac:dyDescent="0.25">
      <c r="A444" s="1">
        <v>45180</v>
      </c>
      <c r="B444" s="25">
        <v>-3255.2924929999999</v>
      </c>
      <c r="C444" s="25">
        <v>-3021.0886150000001</v>
      </c>
      <c r="D444" s="25">
        <v>43.222115799000001</v>
      </c>
      <c r="E444" s="25">
        <v>2678.3675354000002</v>
      </c>
    </row>
    <row r="445" spans="1:5" x14ac:dyDescent="0.25">
      <c r="A445" s="1">
        <v>45181</v>
      </c>
      <c r="B445" s="25">
        <v>-808.24249350000002</v>
      </c>
      <c r="C445" s="25">
        <v>-3032.5803799999999</v>
      </c>
      <c r="D445" s="25">
        <v>-3.527884201</v>
      </c>
      <c r="E445" s="25">
        <v>2758.3692657000001</v>
      </c>
    </row>
    <row r="446" spans="1:5" x14ac:dyDescent="0.25">
      <c r="A446" s="1">
        <v>45182</v>
      </c>
      <c r="B446" s="25">
        <v>-723.34249350000005</v>
      </c>
      <c r="C446" s="25">
        <v>-3032.4192109999999</v>
      </c>
      <c r="D446" s="25">
        <v>-30.227884199999998</v>
      </c>
      <c r="E446" s="25">
        <v>2752.4484434000001</v>
      </c>
    </row>
    <row r="447" spans="1:5" x14ac:dyDescent="0.25">
      <c r="A447" s="1">
        <v>45183</v>
      </c>
      <c r="B447" s="25">
        <v>-207.74249349999999</v>
      </c>
      <c r="C447" s="25">
        <v>-3092.143129</v>
      </c>
      <c r="D447" s="25">
        <v>-52.177884200000001</v>
      </c>
      <c r="E447" s="25">
        <v>2812.4859434</v>
      </c>
    </row>
    <row r="448" spans="1:5" x14ac:dyDescent="0.25">
      <c r="A448" s="1">
        <v>45184</v>
      </c>
      <c r="B448" s="25">
        <v>-569.44249349999996</v>
      </c>
      <c r="C448" s="25">
        <v>-3122.061361</v>
      </c>
      <c r="D448" s="25">
        <v>-14.677884199999999</v>
      </c>
      <c r="E448" s="25">
        <v>2848.6637737000001</v>
      </c>
    </row>
    <row r="449" spans="1:5" x14ac:dyDescent="0.25">
      <c r="A449" s="1">
        <v>45187</v>
      </c>
      <c r="B449" s="25"/>
      <c r="C449" s="25"/>
      <c r="D449" s="25"/>
      <c r="E449" s="25"/>
    </row>
    <row r="450" spans="1:5" x14ac:dyDescent="0.25">
      <c r="A450" s="1">
        <v>45188</v>
      </c>
      <c r="B450" s="25"/>
      <c r="C450" s="25"/>
      <c r="D450" s="25"/>
      <c r="E450" s="25"/>
    </row>
    <row r="451" spans="1:5" x14ac:dyDescent="0.25">
      <c r="A451" s="1">
        <v>45189</v>
      </c>
      <c r="B451" s="25">
        <v>-3534.578591</v>
      </c>
      <c r="C451" s="25">
        <v>-3084.0568549999998</v>
      </c>
      <c r="D451" s="25">
        <v>-151.12788420000001</v>
      </c>
      <c r="E451" s="25">
        <v>2827.7525016</v>
      </c>
    </row>
    <row r="452" spans="1:5" x14ac:dyDescent="0.25">
      <c r="A452" s="1">
        <v>45190</v>
      </c>
      <c r="B452" s="25">
        <v>-3035.6285910000001</v>
      </c>
      <c r="C452" s="25">
        <v>-3088.8477130000001</v>
      </c>
      <c r="D452" s="25">
        <v>-176.5778842</v>
      </c>
      <c r="E452" s="25">
        <v>2822.0525016000001</v>
      </c>
    </row>
    <row r="453" spans="1:5" x14ac:dyDescent="0.25">
      <c r="A453" s="1">
        <v>45191</v>
      </c>
      <c r="B453" s="25">
        <v>-3138.9885909999998</v>
      </c>
      <c r="C453" s="25">
        <v>-3088.821156</v>
      </c>
      <c r="D453" s="25">
        <v>-221.3278842</v>
      </c>
      <c r="E453" s="25">
        <v>2822.0525016000001</v>
      </c>
    </row>
    <row r="454" spans="1:5" x14ac:dyDescent="0.25">
      <c r="A454" s="1">
        <v>45194</v>
      </c>
      <c r="B454" s="25">
        <v>-2471.370257</v>
      </c>
      <c r="C454" s="25">
        <v>-3068.7239880000002</v>
      </c>
      <c r="D454" s="25">
        <v>-231.12788420000001</v>
      </c>
      <c r="E454" s="25">
        <v>2834.0728884999999</v>
      </c>
    </row>
    <row r="455" spans="1:5" x14ac:dyDescent="0.25">
      <c r="A455" s="1">
        <v>45195</v>
      </c>
      <c r="B455" s="25">
        <v>-2271.870257</v>
      </c>
      <c r="C455" s="25">
        <v>-3064.3474299999998</v>
      </c>
      <c r="D455" s="25">
        <v>-291.52788420000002</v>
      </c>
      <c r="E455" s="25">
        <v>2829.5130097000001</v>
      </c>
    </row>
    <row r="456" spans="1:5" x14ac:dyDescent="0.25">
      <c r="A456" s="1">
        <v>45196</v>
      </c>
      <c r="B456" s="25">
        <v>-715.77025749999996</v>
      </c>
      <c r="C456" s="25">
        <v>-3149.1103440000002</v>
      </c>
      <c r="D456" s="25">
        <v>-363.92788419999999</v>
      </c>
      <c r="E456" s="25">
        <v>2929.5501359</v>
      </c>
    </row>
    <row r="457" spans="1:5" x14ac:dyDescent="0.25">
      <c r="A457" s="1">
        <v>45197</v>
      </c>
      <c r="B457" s="25">
        <v>-57.820257470000001</v>
      </c>
      <c r="C457" s="25">
        <v>-3367.9395869999998</v>
      </c>
      <c r="D457" s="25">
        <v>-472.08640450000001</v>
      </c>
      <c r="E457" s="25">
        <v>3079.6196347999999</v>
      </c>
    </row>
    <row r="458" spans="1:5" x14ac:dyDescent="0.25">
      <c r="A458" s="1">
        <v>45198</v>
      </c>
      <c r="B458" s="25">
        <v>-690.17192409999996</v>
      </c>
      <c r="C458" s="25">
        <v>-3492.8021410000001</v>
      </c>
      <c r="D458" s="25">
        <v>-575.23640450000005</v>
      </c>
      <c r="E458" s="25">
        <v>3163.6352431999999</v>
      </c>
    </row>
    <row r="459" spans="1:5" x14ac:dyDescent="0.25">
      <c r="A459" s="1">
        <v>45201</v>
      </c>
      <c r="B459" s="25">
        <v>-839.22192410000002</v>
      </c>
      <c r="C459" s="25">
        <v>-3572.61933</v>
      </c>
      <c r="D459" s="25">
        <v>-556.98640450000005</v>
      </c>
      <c r="E459" s="25">
        <v>3277.0527787999999</v>
      </c>
    </row>
    <row r="460" spans="1:5" x14ac:dyDescent="0.25">
      <c r="A460" s="1">
        <v>45202</v>
      </c>
      <c r="B460" s="25">
        <v>-1433.171924</v>
      </c>
      <c r="C460" s="25">
        <v>-3652.5420610000001</v>
      </c>
      <c r="D460" s="25">
        <v>-535.23640450000005</v>
      </c>
      <c r="E460" s="25">
        <v>3336.5300483999999</v>
      </c>
    </row>
    <row r="461" spans="1:5" x14ac:dyDescent="0.25">
      <c r="A461" s="1">
        <v>45203</v>
      </c>
      <c r="B461" s="25">
        <v>-1968.4719239999999</v>
      </c>
      <c r="C461" s="25">
        <v>-3648.6043009999999</v>
      </c>
      <c r="D461" s="25">
        <v>-519.33640449999996</v>
      </c>
      <c r="E461" s="25">
        <v>3569.0364774999998</v>
      </c>
    </row>
    <row r="462" spans="1:5" x14ac:dyDescent="0.25">
      <c r="A462" s="1">
        <v>45204</v>
      </c>
      <c r="B462" s="25">
        <v>-2475.6719240000002</v>
      </c>
      <c r="C462" s="25">
        <v>-3736.5991039999999</v>
      </c>
      <c r="D462" s="25">
        <v>-441.38640450000003</v>
      </c>
      <c r="E462" s="25">
        <v>3666.0543254999998</v>
      </c>
    </row>
    <row r="463" spans="1:5" x14ac:dyDescent="0.25">
      <c r="A463" s="1">
        <v>45205</v>
      </c>
      <c r="B463" s="25">
        <v>-2561.5719239999999</v>
      </c>
      <c r="C463" s="25">
        <v>-3817.5778690000002</v>
      </c>
      <c r="D463" s="25">
        <v>-509.73640449999999</v>
      </c>
      <c r="E463" s="25">
        <v>3677.0543254999998</v>
      </c>
    </row>
    <row r="464" spans="1:5" x14ac:dyDescent="0.25">
      <c r="A464" s="1">
        <v>45208</v>
      </c>
      <c r="B464" s="25"/>
      <c r="C464" s="25"/>
      <c r="D464" s="25"/>
      <c r="E464" s="25"/>
    </row>
    <row r="465" spans="1:5" x14ac:dyDescent="0.25">
      <c r="A465" s="1">
        <v>45209</v>
      </c>
      <c r="B465" s="25">
        <v>-2950.5692829999998</v>
      </c>
      <c r="C465" s="25">
        <v>-3731.4772670000002</v>
      </c>
      <c r="D465" s="25">
        <v>-525.80640449999999</v>
      </c>
      <c r="E465" s="25">
        <v>3659.1189227</v>
      </c>
    </row>
    <row r="466" spans="1:5" x14ac:dyDescent="0.25">
      <c r="A466" s="1">
        <v>45210</v>
      </c>
      <c r="B466" s="25">
        <v>-2610.9192830000002</v>
      </c>
      <c r="C466" s="25">
        <v>-3861.953966</v>
      </c>
      <c r="D466" s="25">
        <v>-585.00640450000003</v>
      </c>
      <c r="E466" s="25">
        <v>3726.8736214999999</v>
      </c>
    </row>
    <row r="467" spans="1:5" x14ac:dyDescent="0.25">
      <c r="A467" s="1">
        <v>45211</v>
      </c>
      <c r="B467" s="25">
        <v>-2553.6692830000002</v>
      </c>
      <c r="C467" s="25">
        <v>-3885.2051000000001</v>
      </c>
      <c r="D467" s="25">
        <v>-603.71640449999995</v>
      </c>
      <c r="E467" s="25">
        <v>3741.8753517999999</v>
      </c>
    </row>
    <row r="468" spans="1:5" x14ac:dyDescent="0.25">
      <c r="A468" s="1">
        <v>45212</v>
      </c>
      <c r="B468" s="25">
        <v>-1985.0092830000001</v>
      </c>
      <c r="C468" s="25">
        <v>-3924.2051000000001</v>
      </c>
      <c r="D468" s="25">
        <v>-659.86640450000004</v>
      </c>
      <c r="E468" s="25">
        <v>3741.8815377999999</v>
      </c>
    </row>
    <row r="469" spans="1:5" x14ac:dyDescent="0.25">
      <c r="A469" s="1">
        <v>45215</v>
      </c>
      <c r="B469" s="25">
        <v>-2214.7592829999999</v>
      </c>
      <c r="C469" s="25">
        <v>-3785.7437279999999</v>
      </c>
      <c r="D469" s="25">
        <v>-694.56640449999998</v>
      </c>
      <c r="E469" s="25">
        <v>3888.0725818999999</v>
      </c>
    </row>
    <row r="470" spans="1:5" x14ac:dyDescent="0.25">
      <c r="A470" s="1">
        <v>45216</v>
      </c>
      <c r="B470" s="25">
        <v>-2882.5092829999999</v>
      </c>
      <c r="C470" s="25">
        <v>-4009.246369</v>
      </c>
      <c r="D470" s="25">
        <v>-745.26640450000002</v>
      </c>
      <c r="E470" s="25">
        <v>4000.0069748999999</v>
      </c>
    </row>
    <row r="471" spans="1:5" x14ac:dyDescent="0.25">
      <c r="A471" s="1">
        <v>45217</v>
      </c>
      <c r="B471" s="25">
        <v>-2373.9172830000002</v>
      </c>
      <c r="C471" s="25">
        <v>-4195.1094499999999</v>
      </c>
      <c r="D471" s="25">
        <v>-836.86640450000004</v>
      </c>
      <c r="E471" s="25">
        <v>4107.0069749000004</v>
      </c>
    </row>
    <row r="472" spans="1:5" x14ac:dyDescent="0.25">
      <c r="A472" s="1">
        <v>45218</v>
      </c>
      <c r="B472" s="25">
        <v>-3023.447283</v>
      </c>
      <c r="C472" s="25">
        <v>-4229.7146839999996</v>
      </c>
      <c r="D472" s="25">
        <v>-989.9164045</v>
      </c>
      <c r="E472" s="25">
        <v>4102.0069749000004</v>
      </c>
    </row>
    <row r="473" spans="1:5" x14ac:dyDescent="0.25">
      <c r="A473" s="1">
        <v>45219</v>
      </c>
      <c r="B473" s="25">
        <v>-4056.3472830000001</v>
      </c>
      <c r="C473" s="25">
        <v>-4214.6306709999999</v>
      </c>
      <c r="D473" s="25">
        <v>-1066.8164039999999</v>
      </c>
      <c r="E473" s="25">
        <v>4217.442411</v>
      </c>
    </row>
    <row r="474" spans="1:5" x14ac:dyDescent="0.25">
      <c r="A474" s="1">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21"/>
  <sheetViews>
    <sheetView workbookViewId="0">
      <pane xSplit="1" ySplit="4" topLeftCell="B519" activePane="bottomRight" state="frozen"/>
      <selection pane="topRight" activeCell="B1" sqref="B1"/>
      <selection pane="bottomLeft" activeCell="A5" sqref="A5"/>
      <selection pane="bottomRight" activeCell="G531" sqref="G531"/>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427</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49" workbookViewId="0">
      <selection activeCell="B87" sqref="B8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6</v>
      </c>
      <c r="M2" s="33"/>
    </row>
    <row r="3" spans="1:13" x14ac:dyDescent="0.25">
      <c r="A3" s="42" t="s">
        <v>96</v>
      </c>
      <c r="B3" s="40" t="s">
        <v>97</v>
      </c>
      <c r="C3" s="40"/>
      <c r="D3" s="40"/>
      <c r="E3" s="40"/>
      <c r="F3" s="40"/>
      <c r="G3" s="40"/>
      <c r="H3" s="40"/>
      <c r="I3" s="40"/>
      <c r="L3" s="33" t="s">
        <v>129</v>
      </c>
      <c r="M3" s="33" t="s">
        <v>130</v>
      </c>
    </row>
    <row r="4" spans="1:13" x14ac:dyDescent="0.25">
      <c r="A4" s="42"/>
      <c r="B4" s="40"/>
      <c r="C4" s="40"/>
      <c r="D4" s="40"/>
      <c r="E4" s="40"/>
      <c r="F4" s="40"/>
      <c r="G4" s="40"/>
      <c r="H4" s="40"/>
      <c r="I4" s="40"/>
      <c r="L4" s="33" t="s">
        <v>127</v>
      </c>
      <c r="M4" s="33" t="s">
        <v>128</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21</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2</v>
      </c>
      <c r="B63" s="42" t="s">
        <v>123</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4</v>
      </c>
      <c r="B68" s="40" t="s">
        <v>125</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5-17T18:50: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